ellStyle name="Note 3 2 2 3 2" xfId="13512" xr:uid="{00000000-0005-0000-0000-0000BB440000}"/>
    <cellStyle name="Note 3 2 2 3 3" xfId="9242" xr:uid="{00000000-0005-0000-0000-0000BC440000}"/>
    <cellStyle name="Note 3 2 2 4" xfId="12478" xr:uid="{00000000-0005-0000-0000-0000BD440000}"/>
    <cellStyle name="Note 3 2 2 5" xfId="7970" xr:uid="{00000000-0005-0000-0000-0000BE440000}"/>
    <cellStyle name="Note 3 2 3" xfId="1842" xr:uid="{00000000-0005-0000-0000-0000BF440000}"/>
    <cellStyle name="Note 3 2 3 2" xfId="3046" xr:uid="{00000000-0005-0000-0000-0000C0440000}"/>
    <cellStyle name="Note 3 2 3 2 2" xfId="13774" xr:uid="{00000000-0005-0000-0000-0000C1440000}"/>
    <cellStyle name="Note 3 2 3 2 3" xfId="9437" xr:uid="{00000000-0005-0000-0000-0000C2440000}"/>
    <cellStyle name="Note 3 2 3 3" xfId="12740" xr:uid="{00000000-0005-0000-0000-0000C3440000}"/>
    <cellStyle name="Note 3 2 3 4" xfId="8411" xr:uid="{00000000-0005-0000-0000-0000C4440000}"/>
    <cellStyle name="Note 3 2 4" xfId="2538" xr:uid="{00000000-0005-0000-0000-0000C5440000}"/>
    <cellStyle name="Note 3 2 4 2" xfId="13266" xr:uid="{00000000-0005-0000-0000-0000C6440000}"/>
    <cellStyle name="Note 3 2 4 3" xfId="9021" xr:uid="{00000000-0005-0000-0000-0000C7440000}"/>
    <cellStyle name="Note 3 2 5" xfId="12226" xr:uid="{00000000-0005-0000-0000-0000C8440000}"/>
    <cellStyle name="Note 3 2 6" xfId="7709" xr:uid="{00000000-0005-0000-0000-0000C9440000}"/>
    <cellStyle name="Note 3 3" xfId="1325" xr:uid="{00000000-0005-0000-0000-0000CA440000}"/>
    <cellStyle name="Note 3 3 2" xfId="2098" xr:uid="{00000000-0005-0000-0000-0000CB440000}"/>
    <cellStyle name="Note 3 3 2 2" xfId="3293" xr:uid="{00000000-0005-0000-0000-0000CC440000}"/>
    <cellStyle name="Note 3 3 2 2 2" xfId="14021" xr:uid="{00000000-0005-0000-0000-0000CD440000}"/>
    <cellStyle name="Note 3 3 2 2 3" xfId="9659" xr:uid="{00000000-0005-0000-0000-0000CE440000}"/>
    <cellStyle name="Note 3 3 2 3" xfId="12987" xr:uid="{00000000-0005-0000-0000-0000CF440000}"/>
    <cellStyle name="Note 3 3 2 4" xfId="8642" xr:uid="{00000000-0005-0000-0000-0000D0440000}"/>
    <cellStyle name="Note 3 3 3" xfId="2785" xr:uid="{00000000-0005-0000-0000-0000D1440000}"/>
    <cellStyle name="Note 3 3 3 2" xfId="13513" xr:uid="{00000000-0005-0000-0000-0000D2440000}"/>
    <cellStyle name="Note 3 3 3 3" xfId="9243" xr:uid="{00000000-0005-0000-0000-0000D3440000}"/>
    <cellStyle name="Note 3 3 4" xfId="12479" xr:uid="{00000000-0005-0000-0000-0000D4440000}"/>
    <cellStyle name="Note 3 3 5" xfId="7971" xr:uid="{00000000-0005-0000-0000-0000D5440000}"/>
    <cellStyle name="Note 3 4" xfId="1323" xr:uid="{00000000-0005-0000-0000-0000D6440000}"/>
    <cellStyle name="Note 3 4 2" xfId="2096" xr:uid="{00000000-0005-0000-0000-0000D7440000}"/>
    <cellStyle name="Note 3 4 2 2" xfId="3291" xr:uid="{00000000-0005-0000-0000-0000D8440000}"/>
    <cellStyle name="Note 3 4 2 2 2" xfId="14019" xr:uid="{00000000-0005-0000-0000-0000D9440000}"/>
    <cellStyle name="Note 3 4 2 2 3" xfId="9657" xr:uid="{00000000-0005-0000-0000-0000DA440000}"/>
    <cellStyle name="Note 3 4 2 3" xfId="12985" xr:uid="{00000000-0005-0000-0000-0000DB440000}"/>
    <cellStyle name="Note 3 4 2 4" xfId="8640" xr:uid="{00000000-0005-0000-0000-0000DC440000}"/>
    <cellStyle name="Note 3 4 3" xfId="2783" xr:uid="{00000000-0005-0000-0000-0000DD440000}"/>
    <cellStyle name="Note 3 4 3 2" xfId="13511" xr:uid="{00000000-0005-0000-0000-0000DE440000}"/>
    <cellStyle name="Note 3 4 3 3" xfId="9241" xr:uid="{00000000-0005-0000-0000-0000DF440000}"/>
    <cellStyle name="Note 3 4 4" xfId="12477" xr:uid="{00000000-0005-0000-0000-0000E0440000}"/>
    <cellStyle name="Note 3 4 5" xfId="7969" xr:uid="{00000000-0005-0000-0000-0000E1440000}"/>
    <cellStyle name="Note 3 5" xfId="1697" xr:uid="{00000000-0005-0000-0000-0000E2440000}"/>
    <cellStyle name="Note 3 5 2" xfId="2947" xr:uid="{00000000-0005-0000-0000-0000E3440000}"/>
    <cellStyle name="Note 3 5 2 2" xfId="13675" xr:uid="{00000000-0005-0000-0000-0000E4440000}"/>
    <cellStyle name="Note 3 5 2 3" xfId="9367" xr:uid="{00000000-0005-0000-0000-0000E5440000}"/>
    <cellStyle name="Note 3 5 3" xfId="12642" xr:uid="{00000000-0005-0000-0000-0000E6440000}"/>
    <cellStyle name="Note 3 5 4" xfId="8294" xr:uid="{00000000-0005-0000-0000-0000E7440000}"/>
    <cellStyle name="Note 3 6" xfId="2452" xr:uid="{00000000-0005-0000-0000-0000E8440000}"/>
    <cellStyle name="Note 3 6 2" xfId="13180" xr:uid="{00000000-0005-0000-0000-0000E9440000}"/>
    <cellStyle name="Note 3 6 3" xfId="8951" xr:uid="{00000000-0005-0000-0000-0000EA440000}"/>
    <cellStyle name="Note 3 7" xfId="12105" xr:uid="{00000000-0005-0000-0000-0000EB440000}"/>
    <cellStyle name="Note 3 8" xfId="7457" xr:uid="{00000000-0005-0000-0000-0000EC440000}"/>
    <cellStyle name="Note 30" xfId="11951" xr:uid="{00000000-0005-0000-0000-0000ED440000}"/>
    <cellStyle name="Note 31" xfId="7135" xr:uid="{00000000-0005-0000-0000-0000EE440000}"/>
    <cellStyle name="Note 32" xfId="98" xr:uid="{00000000-0005-0000-0000-0000EF440000}"/>
    <cellStyle name="Note 4" xfId="607" xr:uid="{00000000-0005-0000-0000-0000F0440000}"/>
    <cellStyle name="Note 4 2" xfId="1327" xr:uid="{00000000-0005-0000-0000-0000F1440000}"/>
    <cellStyle name="Note 4 2 2" xfId="2100" xr:uid="{00000000-0005-0000-0000-0000F2440000}"/>
    <cellStyle name="Note 4 2 2 2" xfId="3295" xr:uid="{00000000-0005-0000-0000-0000F3440000}"/>
    <cellStyle name="Note 4 2 2 2 2" xfId="14023" xr:uid="{00000000-0005-0000-0000-0000F4440000}"/>
    <cellStyle name="Note 4 2 2 2 3" xfId="9661" xr:uid="{00000000-0005-0000-0000-0000F5440000}"/>
    <cellStyle name="Note 4 2 2 3" xfId="12989" xr:uid="{00000000-0005-0000-0000-0000F6440000}"/>
    <cellStyle name="Note 4 2 2 4" xfId="8644" xr:uid="{00000000-0005-0000-0000-0000F7440000}"/>
    <cellStyle name="Note 4 2 3" xfId="2787" xr:uid="{00000000-0005-0000-0000-0000F8440000}"/>
    <cellStyle name="Note 4 2 3 2" xfId="13515" xr:uid="{00000000-0005-0000-0000-0000F9440000}"/>
    <cellStyle name="Note 4 2 3 3" xfId="9245" xr:uid="{00000000-0005-0000-0000-0000FA440000}"/>
    <cellStyle name="Note 4 2 4" xfId="12481" xr:uid="{00000000-0005-0000-0000-0000FB440000}"/>
    <cellStyle name="Note 4 2 5" xfId="7973" xr:uid="{00000000-0005-0000-0000-0000FC440000}"/>
    <cellStyle name="Note 4 3" xfId="1328" xr:uid="{00000000-0005-0000-0000-0000FD440000}"/>
    <cellStyle name="Note 4 3 2" xfId="2101" xr:uid="{00000000-0005-0000-0000-0000FE440000}"/>
    <cellStyle name="Note 4 3 2 2" xfId="3296" xr:uid="{00000000-0005-0000-0000-0000FF440000}"/>
    <cellStyle name="Note 4 3 2 2 2" xfId="14024" xr:uid="{00000000-0005-0000-0000-000000450000}"/>
    <cellStyle name="Note 4 3 2 2 3" xfId="9662" xr:uid="{00000000-0005-0000-0000-000001450000}"/>
    <cellStyle name="Note 4 3 2 3" xfId="12990" xr:uid="{00000000-0005-0000-0000-000002450000}"/>
    <cellStyle name="Note 4 3 2 4" xfId="8645" xr:uid="{00000000-0005-0000-0000-000003450000}"/>
    <cellStyle name="Note 4 3 3" xfId="2788" xr:uid="{00000000-0005-0000-0000-000004450000}"/>
    <cellStyle name="Note 4 3 3 2" xfId="13516" xr:uid="{00000000-0005-0000-0000-000005450000}"/>
    <cellStyle name="Note 4 3 3 3" xfId="9246" xr:uid="{00000000-0005-0000-0000-000006450000}"/>
    <cellStyle name="Note 4 3 4" xfId="12482" xr:uid="{00000000-0005-0000-0000-000007450000}"/>
    <cellStyle name="Note 4 3 5" xfId="7974" xr:uid="{00000000-0005-0000-0000-000008450000}"/>
    <cellStyle name="Note 4 4" xfId="1326" xr:uid="{00000000-0005-0000-0000-000009450000}"/>
    <cellStyle name="Note 4 4 2" xfId="2099" xr:uid="{00000000-0005-0000-0000-00000A450000}"/>
    <cellStyle name="Note 4 4 2 2" xfId="3294" xr:uid="{00000000-0005-0000-0000-00000B450000}"/>
    <cellStyle name="Note 4 4 2 2 2" xfId="14022" xr:uid="{00000000-0005-0000-0000-00000C450000}"/>
    <cellStyle name="Note 4 4 2 2 3" xfId="9660" xr:uid="{00000000-0005-0000-0000-00000D450000}"/>
    <cellStyle name="Note 4 4 2 3" xfId="12988" xr:uid="{00000000-0005-0000-0000-00000E450000}"/>
    <cellStyle name="Note 4 4 2 4" xfId="8643" xr:uid="{00000000-0005-0000-0000-00000F450000}"/>
    <cellStyle name="Note 4 4 3" xfId="2786" xr:uid="{00000000-0005-0000-0000-000010450000}"/>
    <cellStyle name="Note 4 4 3 2" xfId="13514" xr:uid="{00000000-0005-0000-0000-000011450000}"/>
    <cellStyle name="Note 4 4 3 3" xfId="9244" xr:uid="{00000000-0005-0000-0000-000012450000}"/>
    <cellStyle name="Note 4 4 4" xfId="12480" xr:uid="{00000000-0005-0000-0000-000013450000}"/>
    <cellStyle name="Note 4 4 5" xfId="7972" xr:uid="{00000000-0005-0000-0000-000014450000}"/>
    <cellStyle name="Note 4 5" xfId="1698" xr:uid="{00000000-0005-0000-0000-000015450000}"/>
    <cellStyle name="Note 4 5 2" xfId="2948" xr:uid="{00000000-0005-0000-0000-000016450000}"/>
    <cellStyle name="Note 4 5 2 2" xfId="13676" xr:uid="{00000000-0005-0000-0000-000017450000}"/>
    <cellStyle name="Note 4 5 2 3" xfId="9368" xr:uid="{00000000-0005-0000-0000-000018450000}"/>
    <cellStyle name="Note 4 5 3" xfId="12643" xr:uid="{00000000-0005-0000-0000-000019450000}"/>
    <cellStyle name="Note 4 5 4" xfId="8295" xr:uid="{00000000-0005-0000-0000-00001A450000}"/>
    <cellStyle name="Note 4 6" xfId="2453" xr:uid="{00000000-0005-0000-0000-00001B450000}"/>
    <cellStyle name="Note 4 6 2" xfId="13181" xr:uid="{00000000-0005-0000-0000-00001C450000}"/>
    <cellStyle name="Note 4 6 3" xfId="8952" xr:uid="{00000000-0005-0000-0000-00001D450000}"/>
    <cellStyle name="Note 4 7" xfId="12106" xr:uid="{00000000-0005-0000-0000-00001E450000}"/>
    <cellStyle name="Note 4 8" xfId="7458" xr:uid="{00000000-0005-0000-0000-00001F450000}"/>
    <cellStyle name="Note 5" xfId="608" xr:uid="{00000000-0005-0000-0000-000020450000}"/>
    <cellStyle name="Note 5 2" xfId="1330" xr:uid="{00000000-0005-0000-0000-000021450000}"/>
    <cellStyle name="Note 5 2 2" xfId="2103" xr:uid="{00000000-0005-0000-0000-000022450000}"/>
    <cellStyle name="Note 5 2 2 2" xfId="3298" xr:uid="{00000000-0005-0000-0000-000023450000}"/>
    <cellStyle name="Note 5 2 2 2 2" xfId="14026" xr:uid="{00000000-0005-0000-0000-000024450000}"/>
    <cellStyle name="Note 5 2 2 2 3" xfId="9664" xr:uid="{00000000-0005-0000-0000-000025450000}"/>
    <cellStyle name="Note 5 2 2 3" xfId="12992" xr:uid="{00000000-0005-0000-0000-000026450000}"/>
    <cellStyle name="Note 5 2 2 4" xfId="8647" xr:uid="{00000000-0005-0000-0000-000027450000}"/>
    <cellStyle name="Note 5 2 3" xfId="2790" xr:uid="{00000000-0005-0000-0000-000028450000}"/>
    <cellStyle name="Note 5 2 3 2" xfId="13518" xr:uid="{00000000-0005-0000-0000-000029450000}"/>
    <cellStyle name="Note 5 2 3 3" xfId="9248" xr:uid="{00000000-0005-0000-0000-00002A450000}"/>
    <cellStyle name="Note 5 2 4" xfId="12484" xr:uid="{00000000-0005-0000-0000-00002B450000}"/>
    <cellStyle name="Note 5 2 5" xfId="7976" xr:uid="{00000000-0005-0000-0000-00002C450000}"/>
    <cellStyle name="Note 5 3" xfId="1331" xr:uid="{00000000-0005-0000-0000-00002D450000}"/>
    <cellStyle name="Note 5 3 2" xfId="2104" xr:uid="{00000000-0005-0000-0000-00002E450000}"/>
    <cellStyle name="Note 5 3 2 2" xfId="3299" xr:uid="{00000000-0005-0000-0000-00002F450000}"/>
    <cellStyle name="Note 5 3 2 2 2" xfId="14027" xr:uid="{00000000-0005-0000-0000-000030450000}"/>
    <cellStyle name="Note 5 3 2 2 3" xfId="9665" xr:uid="{00000000-0005-0000-0000-000031450000}"/>
    <cellStyle name="Note 5 3 2 3" xfId="12993" xr:uid="{00000000-0005-0000-0000-000032450000}"/>
    <cellStyle name="Note 5 3 2 4" xfId="8648" xr:uid="{00000000-0005-0000-0000-000033450000}"/>
    <cellStyle name="Note 5 3 3" xfId="2791" xr:uid="{00000000-0005-0000-0000-000034450000}"/>
    <cellStyle name="Note 5 3 3 2" xfId="13519" xr:uid="{00000000-0005-0000-0000-000035450000}"/>
    <cellStyle name="Note 5 3 3 3" xfId="9249" xr:uid="{00000000-0005-0000-0000-000036450000}"/>
    <cellStyle name="Note 5 3 4" xfId="12485" xr:uid="{00000000-0005-0000-0000-000037450000}"/>
    <cellStyle name="Note 5 3 5" xfId="7977" xr:uid="{00000000-0005-0000-0000-000038450000}"/>
    <cellStyle name="Note 5 4" xfId="1329" xr:uid="{00000000-0005-0000-0000-000039450000}"/>
    <cellStyle name="Note 5 4 2" xfId="2102" xr:uid="{00000000-0005-0000-0000-00003A450000}"/>
    <cellStyle name="Note 5 4 2 2" xfId="3297" xr:uid="{00000000-0005-0000-0000-00003B450000}"/>
    <cellStyle name="Note 5 4 2 2 2" xfId="14025" xr:uid="{00000000-0005-0000-0000-00003C450000}"/>
    <cellStyle name="Note 5 4 2 2 3" xfId="9663" xr:uid="{00000000-0005-0000-0000-00003D450000}"/>
    <cellStyle name="Note 5 4 2 3" xfId="12991" xr:uid="{00000000-0005-0000-0000-00003E450000}"/>
    <cellStyle name="Note 5 4 2 4" xfId="8646" xr:uid="{00000000-0005-0000-0000-00003F450000}"/>
    <cellStyle name="Note 5 4 3" xfId="2789" xr:uid="{00000000-0005-0000-0000-000040450000}"/>
    <cellStyle name="Note 5 4 3 2" xfId="13517" xr:uid="{00000000-0005-0000-0000-000041450000}"/>
    <cellStyle name="Note 5 4 3 3" xfId="9247" xr:uid="{00000000-0005-0000-0000-000042450000}"/>
    <cellStyle name="Note 5 4 4" xfId="12483" xr:uid="{00000000-0005-0000-0000-000043450000}"/>
    <cellStyle name="Note 5 4 5" xfId="7975" xr:uid="{00000000-0005-0000-0000-000044450000}"/>
    <cellStyle name="Note 5 5" xfId="1699" xr:uid="{00000000-0005-0000-0000-000045450000}"/>
    <cellStyle name="Note 5 5 2" xfId="2949" xr:uid="{00000000-0005-0000-0000-000046450000}"/>
    <cellStyle name="Note 5 5 2 2" xfId="13677" xr:uid="{00000000-0005-0000-0000-000047450000}"/>
    <cellStyle name="Note 5 5 2 3" xfId="9369" xr:uid="{00000000-0005-0000-0000-000048450000}"/>
    <cellStyle name="Note 5 5 3" xfId="12644" xr:uid="{00000000-0005-0000-0000-000049450000}"/>
    <cellStyle name="Note 5 5 4" xfId="8296" xr:uid="{00000000-0005-0000-0000-00004A450000}"/>
    <cellStyle name="Note 5 6" xfId="2454" xr:uid="{00000000-0005-0000-0000-00004B450000}"/>
    <cellStyle name="Note 5 6 2" xfId="13182" xr:uid="{00000000-0005-0000-0000-00004C450000}"/>
    <cellStyle name="Note 5 6 3" xfId="8953" xr:uid="{00000000-0005-0000-0000-00004D450000}"/>
    <cellStyle name="Note 5 7" xfId="12107" xr:uid="{00000000-0005-0000-0000-00004E450000}"/>
    <cellStyle name="Note 5 8" xfId="7459" xr:uid="{00000000-0005-0000-0000-00004F450000}"/>
    <cellStyle name="Note 6" xfId="609" xr:uid="{00000000-0005-0000-0000-000050450000}"/>
    <cellStyle name="Note 6 2" xfId="1333" xr:uid="{00000000-0005-0000-0000-000051450000}"/>
    <cellStyle name="Note 6 2 2" xfId="2106" xr:uid="{00000000-0005-0000-0000-000052450000}"/>
    <cellStyle name="Note 6 2 2 2" xfId="3301" xr:uid="{00000000-0005-0000-0000-000053450000}"/>
    <cellStyle name="Note 6 2 2 2 2" xfId="14029" xr:uid="{00000000-0005-0000-0000-000054450000}"/>
    <cellStyle name="Note 6 2 2 2 3" xfId="9667" xr:uid="{00000000-0005-0000-0000-000055450000}"/>
    <cellStyle name="Note 6 2 2 3" xfId="12995" xr:uid="{00000000-0005-0000-0000-000056450000}"/>
    <cellStyle name="Note 6 2 2 4" xfId="8650" xr:uid="{00000000-0005-0000-0000-000057450000}"/>
    <cellStyle name="Note 6 2 3" xfId="2793" xr:uid="{00000000-0005-0000-0000-000058450000}"/>
    <cellStyle name="Note 6 2 3 2" xfId="13521" xr:uid="{00000000-0005-0000-0000-000059450000}"/>
    <cellStyle name="Note 6 2 3 3" xfId="9251" xr:uid="{00000000-0005-0000-0000-00005A450000}"/>
    <cellStyle name="Note 6 2 4" xfId="12487" xr:uid="{00000000-0005-0000-0000-00005B450000}"/>
    <cellStyle name="Note 6 2 5" xfId="7979" xr:uid="{00000000-0005-0000-0000-00005C450000}"/>
    <cellStyle name="Note 6 3" xfId="1332" xr:uid="{00000000-0005-0000-0000-00005D450000}"/>
    <cellStyle name="Note 6 3 2" xfId="2105" xr:uid="{00000000-0005-0000-0000-00005E450000}"/>
    <cellStyle name="Note 6 3 2 2" xfId="3300" xr:uid="{00000000-0005-0000-0000-00005F450000}"/>
    <cellStyle name="Note 6 3 2 2 2" xfId="14028" xr:uid="{00000000-0005-0000-0000-000060450000}"/>
    <cellStyle name="Note 6 3 2 2 3" xfId="9666" xr:uid="{00000000-0005-0000-0000-000061450000}"/>
    <cellStyle name="Note 6 3 2 3" xfId="12994" xr:uid="{00000000-0005-0000-0000-000062450000}"/>
    <cellStyle name="Note 6 3 2 4" xfId="8649" xr:uid="{00000000-0005-0000-0000-000063450000}"/>
    <cellStyle name="Note 6 3 3" xfId="2792" xr:uid="{00000000-0005-0000-0000-000064450000}"/>
    <cellStyle name="Note 6 3 3 2" xfId="13520" xr:uid="{00000000-0005-0000-0000-000065450000}"/>
    <cellStyle name="Note 6 3 3 3" xfId="9250" xr:uid="{00000000-0005-0000-0000-000066450000}"/>
    <cellStyle name="Note 6 3 4" xfId="3989" xr:uid="{00000000-0005-0000-0000-000067450000}"/>
    <cellStyle name="Note 6 3 4 2" xfId="5192" xr:uid="{00000000-0005-0000-0000-000068450000}"/>
    <cellStyle name="Note 6 3 4 2 10" xfId="10746" xr:uid="{00000000-0005-0000-0000-000069450000}"/>
    <cellStyle name="Note 6 3 4 2 2" xfId="5761" xr:uid="{00000000-0005-0000-0000-00006A450000}"/>
    <cellStyle name="Note 6 3 4 2 2 2" xfId="6848" xr:uid="{00000000-0005-0000-0000-00006B450000}"/>
    <cellStyle name="Note 6 3 4 2 2 2 2" xfId="20151" xr:uid="{00000000-0005-0000-0000-00006C450000}"/>
    <cellStyle name="Note 6 3 4 2 2 2 2 2" xfId="25921" xr:uid="{00000000-0005-0000-0000-00006D450000}"/>
    <cellStyle name="Note 6 3 4 2 2 2 2 3" xfId="33624" xr:uid="{00000000-0005-0000-0000-00006E450000}"/>
    <cellStyle name="Note 6 3 4 2 2 2 3" xfId="16938" xr:uid="{00000000-0005-0000-0000-00006F450000}"/>
    <cellStyle name="Note 6 3 4 2 2 2 3 2" xfId="22789" xr:uid="{00000000-0005-0000-0000-000070450000}"/>
    <cellStyle name="Note 6 3 4 2 2 2 3 2 2" xfId="36252" xr:uid="{00000000-0005-0000-0000-000071450000}"/>
    <cellStyle name="Note 6 3 4 2 2 2 3 3" xfId="30467" xr:uid="{00000000-0005-0000-0000-000072450000}"/>
    <cellStyle name="Note 6 3 4 2 2 2 4" xfId="16676" xr:uid="{00000000-0005-0000-0000-000073450000}"/>
    <cellStyle name="Note 6 3 4 2 2 2 4 2" xfId="30238" xr:uid="{00000000-0005-0000-0000-000074450000}"/>
    <cellStyle name="Note 6 3 4 2 2 2 5" xfId="22561" xr:uid="{00000000-0005-0000-0000-000075450000}"/>
    <cellStyle name="Note 6 3 4 2 2 2 5 2" xfId="36024" xr:uid="{00000000-0005-0000-0000-000076450000}"/>
    <cellStyle name="Note 6 3 4 2 2 2 6" xfId="28313" xr:uid="{00000000-0005-0000-0000-000077450000}"/>
    <cellStyle name="Note 6 3 4 2 2 2 7" xfId="11755" xr:uid="{00000000-0005-0000-0000-000078450000}"/>
    <cellStyle name="Note 6 3 4 2 2 3" xfId="19202" xr:uid="{00000000-0005-0000-0000-000079450000}"/>
    <cellStyle name="Note 6 3 4 2 2 3 2" xfId="24973" xr:uid="{00000000-0005-0000-0000-00007A450000}"/>
    <cellStyle name="Note 6 3 4 2 2 3 3" xfId="32675" xr:uid="{00000000-0005-0000-0000-00007B450000}"/>
    <cellStyle name="Note 6 3 4 2 2 4" xfId="17835" xr:uid="{00000000-0005-0000-0000-00007C450000}"/>
    <cellStyle name="Note 6 3 4 2 2 4 2" xfId="23648" xr:uid="{00000000-0005-0000-0000-00007D450000}"/>
    <cellStyle name="Note 6 3 4 2 2 4 2 2" xfId="37111" xr:uid="{00000000-0005-0000-0000-00007E450000}"/>
    <cellStyle name="Note 6 3 4 2 2 4 3" xfId="31340" xr:uid="{00000000-0005-0000-0000-00007F450000}"/>
    <cellStyle name="Note 6 3 4 2 2 5" xfId="15590" xr:uid="{00000000-0005-0000-0000-000080450000}"/>
    <cellStyle name="Note 6 3 4 2 2 5 2" xfId="29340" xr:uid="{00000000-0005-0000-0000-000081450000}"/>
    <cellStyle name="Note 6 3 4 2 2 6" xfId="21662" xr:uid="{00000000-0005-0000-0000-000082450000}"/>
    <cellStyle name="Note 6 3 4 2 2 6 2" xfId="35125" xr:uid="{00000000-0005-0000-0000-000083450000}"/>
    <cellStyle name="Note 6 3 4 2 2 7" xfId="27414" xr:uid="{00000000-0005-0000-0000-000084450000}"/>
    <cellStyle name="Note 6 3 4 2 2 8" xfId="11094" xr:uid="{00000000-0005-0000-0000-000085450000}"/>
    <cellStyle name="Note 6 3 4 2 3" xfId="5924" xr:uid="{00000000-0005-0000-0000-000086450000}"/>
    <cellStyle name="Note 6 3 4 2 3 2" xfId="7011" xr:uid="{00000000-0005-0000-0000-000087450000}"/>
    <cellStyle name="Note 6 3 4 2 3 2 2" xfId="20307" xr:uid="{00000000-0005-0000-0000-000088450000}"/>
    <cellStyle name="Note 6 3 4 2 3 2 2 2" xfId="26077" xr:uid="{00000000-0005-0000-0000-000089450000}"/>
    <cellStyle name="Note 6 3 4 2 3 2 2 3" xfId="33780" xr:uid="{00000000-0005-0000-0000-00008A450000}"/>
    <cellStyle name="Note 6 3 4 2 3 2 3" xfId="18270" xr:uid="{00000000-0005-0000-0000-00008B450000}"/>
    <cellStyle name="Note 6 3 4 2 3 2 3 2" xfId="24052" xr:uid="{00000000-0005-0000-0000-00008C450000}"/>
    <cellStyle name="Note 6 3 4 2 3 2 3 3" xfId="31753" xr:uid="{00000000-0005-0000-0000-00008D450000}"/>
    <cellStyle name="Note 6 3 4 2 3 2 4" xfId="16839" xr:uid="{00000000-0005-0000-0000-00008E450000}"/>
    <cellStyle name="Note 6 3 4 2 3 2 4 2" xfId="30392" xr:uid="{00000000-0005-0000-0000-00008F450000}"/>
    <cellStyle name="Note 6 3 4 2 3 2 5" xfId="22715" xr:uid="{00000000-0005-0000-0000-000090450000}"/>
    <cellStyle name="Note 6 3 4 2 3 2 5 2" xfId="36178" xr:uid="{00000000-0005-0000-0000-000091450000}"/>
    <cellStyle name="Note 6 3 4 2 3 2 6" xfId="28467" xr:uid="{00000000-0005-0000-0000-000092450000}"/>
    <cellStyle name="Note 6 3 4 2 3 2 7" xfId="11865" xr:uid="{00000000-0005-0000-0000-000093450000}"/>
    <cellStyle name="Note 6 3 4 2 3 3" xfId="19358" xr:uid="{00000000-0005-0000-0000-000094450000}"/>
    <cellStyle name="Note 6 3 4 2 3 3 2" xfId="25129" xr:uid="{00000000-0005-0000-0000-000095450000}"/>
    <cellStyle name="Note 6 3 4 2 3 3 3" xfId="32831" xr:uid="{00000000-0005-0000-0000-000096450000}"/>
    <cellStyle name="Note 6 3 4 2 3 4" xfId="16951" xr:uid="{00000000-0005-0000-0000-000097450000}"/>
    <cellStyle name="Note 6 3 4 2 3 4 2" xfId="22802" xr:uid="{00000000-0005-0000-0000-000098450000}"/>
    <cellStyle name="Note 6 3 4 2 3 4 2 2" xfId="36265" xr:uid="{00000000-0005-0000-0000-000099450000}"/>
    <cellStyle name="Note 6 3 4 2 3 4 3" xfId="30480" xr:uid="{00000000-0005-0000-0000-00009A450000}"/>
    <cellStyle name="Note 6 3 4 2 3 5" xfId="15753" xr:uid="{00000000-0005-0000-0000-00009B450000}"/>
    <cellStyle name="Note 6 3 4 2 3 5 2" xfId="29494" xr:uid="{00000000-0005-0000-0000-00009C450000}"/>
    <cellStyle name="Note 6 3 4 2 3 6" xfId="21816" xr:uid="{00000000-0005-0000-0000-00009D450000}"/>
    <cellStyle name="Note 6 3 4 2 3 6 2" xfId="35279" xr:uid="{00000000-0005-0000-0000-00009E450000}"/>
    <cellStyle name="Note 6 3 4 2 3 7" xfId="27568" xr:uid="{00000000-0005-0000-0000-00009F450000}"/>
    <cellStyle name="Note 6 3 4 2 3 8" xfId="11204" xr:uid="{00000000-0005-0000-0000-0000A0450000}"/>
    <cellStyle name="Note 6 3 4 2 4" xfId="6281" xr:uid="{00000000-0005-0000-0000-0000A1450000}"/>
    <cellStyle name="Note 6 3 4 2 4 2" xfId="19652" xr:uid="{00000000-0005-0000-0000-0000A2450000}"/>
    <cellStyle name="Note 6 3 4 2 4 2 2" xfId="25422" xr:uid="{00000000-0005-0000-0000-0000A3450000}"/>
    <cellStyle name="Note 6 3 4 2 4 2 3" xfId="33125" xr:uid="{00000000-0005-0000-0000-0000A4450000}"/>
    <cellStyle name="Note 6 3 4 2 4 3" xfId="20054" xr:uid="{00000000-0005-0000-0000-0000A5450000}"/>
    <cellStyle name="Note 6 3 4 2 4 3 2" xfId="25824" xr:uid="{00000000-0005-0000-0000-0000A6450000}"/>
    <cellStyle name="Note 6 3 4 2 4 3 3" xfId="33527" xr:uid="{00000000-0005-0000-0000-0000A7450000}"/>
    <cellStyle name="Note 6 3 4 2 4 4" xfId="16110" xr:uid="{00000000-0005-0000-0000-0000A8450000}"/>
    <cellStyle name="Note 6 3 4 2 4 4 2" xfId="29767" xr:uid="{00000000-0005-0000-0000-0000A9450000}"/>
    <cellStyle name="Note 6 3 4 2 4 5" xfId="22089" xr:uid="{00000000-0005-0000-0000-0000AA450000}"/>
    <cellStyle name="Note 6 3 4 2 4 5 2" xfId="35552" xr:uid="{00000000-0005-0000-0000-0000AB450000}"/>
    <cellStyle name="Note 6 3 4 2 4 6" xfId="27841" xr:uid="{00000000-0005-0000-0000-0000AC450000}"/>
    <cellStyle name="Note 6 3 4 2 4 7" xfId="11409" xr:uid="{00000000-0005-0000-0000-0000AD450000}"/>
    <cellStyle name="Note 6 3 4 2 5" xfId="18699" xr:uid="{00000000-0005-0000-0000-0000AE450000}"/>
    <cellStyle name="Note 6 3 4 2 5 2" xfId="24471" xr:uid="{00000000-0005-0000-0000-0000AF450000}"/>
    <cellStyle name="Note 6 3 4 2 5 3" xfId="32173" xr:uid="{00000000-0005-0000-0000-0000B0450000}"/>
    <cellStyle name="Note 6 3 4 2 6" xfId="18312" xr:uid="{00000000-0005-0000-0000-0000B1450000}"/>
    <cellStyle name="Note 6 3 4 2 6 2" xfId="24092" xr:uid="{00000000-0005-0000-0000-0000B2450000}"/>
    <cellStyle name="Note 6 3 4 2 6 3" xfId="31793" xr:uid="{00000000-0005-0000-0000-0000B3450000}"/>
    <cellStyle name="Note 6 3 4 2 7" xfId="15022" xr:uid="{00000000-0005-0000-0000-0000B4450000}"/>
    <cellStyle name="Note 6 3 4 2 7 2" xfId="28867" xr:uid="{00000000-0005-0000-0000-0000B5450000}"/>
    <cellStyle name="Note 6 3 4 2 8" xfId="21188" xr:uid="{00000000-0005-0000-0000-0000B6450000}"/>
    <cellStyle name="Note 6 3 4 2 8 2" xfId="34651" xr:uid="{00000000-0005-0000-0000-0000B7450000}"/>
    <cellStyle name="Note 6 3 4 2 9" xfId="26942" xr:uid="{00000000-0005-0000-0000-0000B8450000}"/>
    <cellStyle name="Note 6 3 4 3" xfId="5534" xr:uid="{00000000-0005-0000-0000-0000B9450000}"/>
    <cellStyle name="Note 6 3 4 3 2" xfId="6621" xr:uid="{00000000-0005-0000-0000-0000BA450000}"/>
    <cellStyle name="Note 6 3 4 3 2 2" xfId="19963" xr:uid="{00000000-0005-0000-0000-0000BB450000}"/>
    <cellStyle name="Note 6 3 4 3 2 2 2" xfId="25733" xr:uid="{00000000-0005-0000-0000-0000BC450000}"/>
    <cellStyle name="Note 6 3 4 3 2 2 3" xfId="33436" xr:uid="{00000000-0005-0000-0000-0000BD450000}"/>
    <cellStyle name="Note 6 3 4 3 2 3" xfId="16924" xr:uid="{00000000-0005-0000-0000-0000BE450000}"/>
    <cellStyle name="Note 6 3 4 3 2 3 2" xfId="22777" xr:uid="{00000000-0005-0000-0000-0000BF450000}"/>
    <cellStyle name="Note 6 3 4 3 2 3 2 2" xfId="36240" xr:uid="{00000000-0005-0000-0000-0000C0450000}"/>
    <cellStyle name="Note 6 3 4 3 2 3 3" xfId="30455" xr:uid="{00000000-0005-0000-0000-0000C1450000}"/>
    <cellStyle name="Note 6 3 4 3 2 4" xfId="16449" xr:uid="{00000000-0005-0000-0000-0000C2450000}"/>
    <cellStyle name="Note 6 3 4 3 2 4 2" xfId="30066" xr:uid="{00000000-0005-0000-0000-0000C3450000}"/>
    <cellStyle name="Note 6 3 4 3 2 5" xfId="22389" xr:uid="{00000000-0005-0000-0000-0000C4450000}"/>
    <cellStyle name="Note 6 3 4 3 2 5 2" xfId="35852" xr:uid="{00000000-0005-0000-0000-0000C5450000}"/>
    <cellStyle name="Note 6 3 4 3 2 6" xfId="28141" xr:uid="{00000000-0005-0000-0000-0000C6450000}"/>
    <cellStyle name="Note 6 3 4 3 2 7" xfId="11638" xr:uid="{00000000-0005-0000-0000-0000C7450000}"/>
    <cellStyle name="Note 6 3 4 3 3" xfId="19014" xr:uid="{00000000-0005-0000-0000-0000C8450000}"/>
    <cellStyle name="Note 6 3 4 3 3 2" xfId="24786" xr:uid="{00000000-0005-0000-0000-0000C9450000}"/>
    <cellStyle name="Note 6 3 4 3 3 3" xfId="32488" xr:uid="{00000000-0005-0000-0000-0000CA450000}"/>
    <cellStyle name="Note 6 3 4 3 4" xfId="17848" xr:uid="{00000000-0005-0000-0000-0000CB450000}"/>
    <cellStyle name="Note 6 3 4 3 4 2" xfId="23660" xr:uid="{00000000-0005-0000-0000-0000CC450000}"/>
    <cellStyle name="Note 6 3 4 3 4 2 2" xfId="37123" xr:uid="{00000000-0005-0000-0000-0000CD450000}"/>
    <cellStyle name="Note 6 3 4 3 4 3" xfId="31352" xr:uid="{00000000-0005-0000-0000-0000CE450000}"/>
    <cellStyle name="Note 6 3 4 3 5" xfId="15363" xr:uid="{00000000-0005-0000-0000-0000CF450000}"/>
    <cellStyle name="Note 6 3 4 3 5 2" xfId="29168" xr:uid="{00000000-0005-0000-0000-0000D0450000}"/>
    <cellStyle name="Note 6 3 4 3 6" xfId="21490" xr:uid="{00000000-0005-0000-0000-0000D1450000}"/>
    <cellStyle name="Note 6 3 4 3 6 2" xfId="34953" xr:uid="{00000000-0005-0000-0000-0000D2450000}"/>
    <cellStyle name="Note 6 3 4 3 7" xfId="27242" xr:uid="{00000000-0005-0000-0000-0000D3450000}"/>
    <cellStyle name="Note 6 3 4 3 8" xfId="10977" xr:uid="{00000000-0005-0000-0000-0000D4450000}"/>
    <cellStyle name="Note 6 3 4 4" xfId="5467" xr:uid="{00000000-0005-0000-0000-0000D5450000}"/>
    <cellStyle name="Note 6 3 4 4 2" xfId="6554" xr:uid="{00000000-0005-0000-0000-0000D6450000}"/>
    <cellStyle name="Note 6 3 4 4 2 2" xfId="19911" xr:uid="{00000000-0005-0000-0000-0000D7450000}"/>
    <cellStyle name="Note 6 3 4 4 2 2 2" xfId="25681" xr:uid="{00000000-0005-0000-0000-0000D8450000}"/>
    <cellStyle name="Note 6 3 4 4 2 2 3" xfId="33384" xr:uid="{00000000-0005-0000-0000-0000D9450000}"/>
    <cellStyle name="Note 6 3 4 4 2 3" xfId="20862" xr:uid="{00000000-0005-0000-0000-0000DA450000}"/>
    <cellStyle name="Note 6 3 4 4 2 3 2" xfId="26622" xr:uid="{00000000-0005-0000-0000-0000DB450000}"/>
    <cellStyle name="Note 6 3 4 4 2 3 3" xfId="34327" xr:uid="{00000000-0005-0000-0000-0000DC450000}"/>
    <cellStyle name="Note 6 3 4 4 2 4" xfId="16383" xr:uid="{00000000-0005-0000-0000-0000DD450000}"/>
    <cellStyle name="Note 6 3 4 4 2 4 2" xfId="30018" xr:uid="{00000000-0005-0000-0000-0000DE450000}"/>
    <cellStyle name="Note 6 3 4 4 2 5" xfId="22340" xr:uid="{00000000-0005-0000-0000-0000DF450000}"/>
    <cellStyle name="Note 6 3 4 4 2 5 2" xfId="35803" xr:uid="{00000000-0005-0000-0000-0000E0450000}"/>
    <cellStyle name="Note 6 3 4 4 2 6" xfId="28092" xr:uid="{00000000-0005-0000-0000-0000E1450000}"/>
    <cellStyle name="Note 6 3 4 4 2 7" xfId="11599" xr:uid="{00000000-0005-0000-0000-0000E2450000}"/>
    <cellStyle name="Note 6 3 4 4 3" xfId="18960" xr:uid="{00000000-0005-0000-0000-0000E3450000}"/>
    <cellStyle name="Note 6 3 4 4 3 2" xfId="24732" xr:uid="{00000000-0005-0000-0000-0000E4450000}"/>
    <cellStyle name="Note 6 3 4 4 3 3" xfId="32434" xr:uid="{00000000-0005-0000-0000-0000E5450000}"/>
    <cellStyle name="Note 6 3 4 4 4" xfId="17934" xr:uid="{00000000-0005-0000-0000-0000E6450000}"/>
    <cellStyle name="Note 6 3 4 4 4 2" xfId="23743" xr:uid="{00000000-0005-0000-0000-0000E7450000}"/>
    <cellStyle name="Note 6 3 4 4 4 2 2" xfId="37206" xr:uid="{00000000-0005-0000-0000-0000E8450000}"/>
    <cellStyle name="Note 6 3 4 4 4 3" xfId="31438" xr:uid="{00000000-0005-0000-0000-0000E9450000}"/>
    <cellStyle name="Note 6 3 4 4 5" xfId="15297" xr:uid="{00000000-0005-0000-0000-0000EA450000}"/>
    <cellStyle name="Note 6 3 4 4 5 2" xfId="29120" xr:uid="{00000000-0005-0000-0000-0000EB450000}"/>
    <cellStyle name="Note 6 3 4 4 6" xfId="21441" xr:uid="{00000000-0005-0000-0000-0000EC450000}"/>
    <cellStyle name="Note 6 3 4 4 6 2" xfId="34904" xr:uid="{00000000-0005-0000-0000-0000ED450000}"/>
    <cellStyle name="Note 6 3 4 4 7" xfId="27193" xr:uid="{00000000-0005-0000-0000-0000EE450000}"/>
    <cellStyle name="Note 6 3 4 4 8" xfId="10938" xr:uid="{00000000-0005-0000-0000-0000EF450000}"/>
    <cellStyle name="Note 6 3 4 5" xfId="18193" xr:uid="{00000000-0005-0000-0000-0000F0450000}"/>
    <cellStyle name="Note 6 3 4 5 2" xfId="23991" xr:uid="{00000000-0005-0000-0000-0000F1450000}"/>
    <cellStyle name="Note 6 3 4 5 3" xfId="31689" xr:uid="{00000000-0005-0000-0000-0000F2450000}"/>
    <cellStyle name="Note 6 3 4 6" xfId="18319" xr:uid="{00000000-0005-0000-0000-0000F3450000}"/>
    <cellStyle name="Note 6 3 4 6 2" xfId="24099" xr:uid="{00000000-0005-0000-0000-0000F4450000}"/>
    <cellStyle name="Note 6 3 4 6 3" xfId="31800" xr:uid="{00000000-0005-0000-0000-0000F5450000}"/>
    <cellStyle name="Note 6 3 4 7" xfId="20985" xr:uid="{00000000-0005-0000-0000-0000F6450000}"/>
    <cellStyle name="Note 6 3 4 7 2" xfId="34448" xr:uid="{00000000-0005-0000-0000-0000F7450000}"/>
    <cellStyle name="Note 6 3 4 8" xfId="10039" xr:uid="{00000000-0005-0000-0000-0000F8450000}"/>
    <cellStyle name="Note 6 3 5" xfId="4200" xr:uid="{00000000-0005-0000-0000-0000F9450000}"/>
    <cellStyle name="Note 6 3 5 10" xfId="10151" xr:uid="{00000000-0005-0000-0000-0000FA450000}"/>
    <cellStyle name="Note 6 3 5 2" xfId="5203" xr:uid="{00000000-0005-0000-0000-0000FB450000}"/>
    <cellStyle name="Note 6 3 5 2 2" xfId="5935" xr:uid="{00000000-0005-0000-0000-0000FC450000}"/>
    <cellStyle name="Note 6 3 5 2 2 2" xfId="7022" xr:uid="{00000000-0005-0000-0000-0000FD450000}"/>
    <cellStyle name="Note 6 3 5 2 2 2 2" xfId="20318" xr:uid="{00000000-0005-0000-0000-0000FE450000}"/>
    <cellStyle name="Note 6 3 5 2 2 2 2 2" xfId="26088" xr:uid="{00000000-0005-0000-0000-0000FF450000}"/>
    <cellStyle name="Note 6 3 5 2 2 2 2 3" xfId="33791" xr:uid="{00000000-0005-0000-0000-000000460000}"/>
    <cellStyle name="Note 6 3 5 2 2 2 3" xfId="20638" xr:uid="{00000000-0005-0000-0000-000001460000}"/>
    <cellStyle name="Note 6 3 5 2 2 2 3 2" xfId="26401" xr:uid="{00000000-0005-0000-0000-000002460000}"/>
    <cellStyle name="Note 6 3 5 2 2 2 3 3" xfId="34106" xr:uid="{00000000-0005-0000-0000-000003460000}"/>
    <cellStyle name="Note 6 3 5 2 2 2 4" xfId="16850" xr:uid="{00000000-0005-0000-0000-000004460000}"/>
    <cellStyle name="Note 6 3 5 2 2 2 4 2" xfId="30403" xr:uid="{00000000-0005-0000-0000-000005460000}"/>
    <cellStyle name="Note 6 3 5 2 2 2 5" xfId="22726" xr:uid="{00000000-0005-0000-0000-000006460000}"/>
    <cellStyle name="Note 6 3 5 2 2 2 5 2" xfId="36189" xr:uid="{00000000-0005-0000-0000-000007460000}"/>
    <cellStyle name="Note 6 3 5 2 2 2 6" xfId="28478" xr:uid="{00000000-0005-0000-0000-000008460000}"/>
    <cellStyle name="Note 6 3 5 2 2 2 7" xfId="11876" xr:uid="{00000000-0005-0000-0000-000009460000}"/>
    <cellStyle name="Note 6 3 5 2 2 3" xfId="19369" xr:uid="{00000000-0005-0000-0000-00000A460000}"/>
    <cellStyle name="Note 6 3 5 2 2 3 2" xfId="25140" xr:uid="{00000000-0005-0000-0000-00000B460000}"/>
    <cellStyle name="Note 6 3 5 2 2 3 3" xfId="32842" xr:uid="{00000000-0005-0000-0000-00000C460000}"/>
    <cellStyle name="Note 6 3 5 2 2 4" xfId="17737" xr:uid="{00000000-0005-0000-0000-00000D460000}"/>
    <cellStyle name="Note 6 3 5 2 2 4 2" xfId="23552" xr:uid="{00000000-0005-0000-0000-00000E460000}"/>
    <cellStyle name="Note 6 3 5 2 2 4 2 2" xfId="37015" xr:uid="{00000000-0005-0000-0000-00000F460000}"/>
    <cellStyle name="Note 6 3 5 2 2 4 3" xfId="31243" xr:uid="{00000000-0005-0000-0000-000010460000}"/>
    <cellStyle name="Note 6 3 5 2 2 5" xfId="15764" xr:uid="{00000000-0005-0000-0000-000011460000}"/>
    <cellStyle name="Note 6 3 5 2 2 5 2" xfId="29505" xr:uid="{00000000-0005-0000-0000-000012460000}"/>
    <cellStyle name="Note 6 3 5 2 2 6" xfId="21827" xr:uid="{00000000-0005-0000-0000-000013460000}"/>
    <cellStyle name="Note 6 3 5 2 2 6 2" xfId="35290" xr:uid="{00000000-0005-0000-0000-000014460000}"/>
    <cellStyle name="Note 6 3 5 2 2 7" xfId="27579" xr:uid="{00000000-0005-0000-0000-000015460000}"/>
    <cellStyle name="Note 6 3 5 2 2 8" xfId="11215" xr:uid="{00000000-0005-0000-0000-000016460000}"/>
    <cellStyle name="Note 6 3 5 2 3" xfId="6292" xr:uid="{00000000-0005-0000-0000-000017460000}"/>
    <cellStyle name="Note 6 3 5 2 3 2" xfId="19663" xr:uid="{00000000-0005-0000-0000-000018460000}"/>
    <cellStyle name="Note 6 3 5 2 3 2 2" xfId="25433" xr:uid="{00000000-0005-0000-0000-000019460000}"/>
    <cellStyle name="Note 6 3 5 2 3 2 3" xfId="33136" xr:uid="{00000000-0005-0000-0000-00001A460000}"/>
    <cellStyle name="Note 6 3 5 2 3 3" xfId="18105" xr:uid="{00000000-0005-0000-0000-00001B460000}"/>
    <cellStyle name="Note 6 3 5 2 3 3 2" xfId="23907" xr:uid="{00000000-0005-0000-0000-00001C460000}"/>
    <cellStyle name="Note 6 3 5 2 3 3 3" xfId="31604" xr:uid="{00000000-0005-0000-0000-00001D460000}"/>
    <cellStyle name="Note 6 3 5 2 3 4" xfId="16121" xr:uid="{00000000-0005-0000-0000-00001E460000}"/>
    <cellStyle name="Note 6 3 5 2 3 4 2" xfId="29778" xr:uid="{00000000-0005-0000-0000-00001F460000}"/>
    <cellStyle name="Note 6 3 5 2 3 5" xfId="22100" xr:uid="{00000000-0005-0000-0000-000020460000}"/>
    <cellStyle name="Note 6 3 5 2 3 5 2" xfId="35563" xr:uid="{00000000-0005-0000-0000-000021460000}"/>
    <cellStyle name="Note 6 3 5 2 3 6" xfId="27852" xr:uid="{00000000-0005-0000-0000-000022460000}"/>
    <cellStyle name="Note 6 3 5 2 3 7" xfId="11420" xr:uid="{00000000-0005-0000-0000-000023460000}"/>
    <cellStyle name="Note 6 3 5 2 4" xfId="18710" xr:uid="{00000000-0005-0000-0000-000024460000}"/>
    <cellStyle name="Note 6 3 5 2 4 2" xfId="24482" xr:uid="{00000000-0005-0000-0000-000025460000}"/>
    <cellStyle name="Note 6 3 5 2 4 3" xfId="32184" xr:uid="{00000000-0005-0000-0000-000026460000}"/>
    <cellStyle name="Note 6 3 5 2 5" xfId="18302" xr:uid="{00000000-0005-0000-0000-000027460000}"/>
    <cellStyle name="Note 6 3 5 2 5 2" xfId="24084" xr:uid="{00000000-0005-0000-0000-000028460000}"/>
    <cellStyle name="Note 6 3 5 2 5 3" xfId="31785" xr:uid="{00000000-0005-0000-0000-000029460000}"/>
    <cellStyle name="Note 6 3 5 2 6" xfId="15033" xr:uid="{00000000-0005-0000-0000-00002A460000}"/>
    <cellStyle name="Note 6 3 5 2 6 2" xfId="28878" xr:uid="{00000000-0005-0000-0000-00002B460000}"/>
    <cellStyle name="Note 6 3 5 2 7" xfId="21199" xr:uid="{00000000-0005-0000-0000-00002C460000}"/>
    <cellStyle name="Note 6 3 5 2 7 2" xfId="34662" xr:uid="{00000000-0005-0000-0000-00002D460000}"/>
    <cellStyle name="Note 6 3 5 2 8" xfId="26953" xr:uid="{00000000-0005-0000-0000-00002E460000}"/>
    <cellStyle name="Note 6 3 5 2 9" xfId="10757" xr:uid="{00000000-0005-0000-0000-00002F460000}"/>
    <cellStyle name="Note 6 3 5 3" xfId="5498" xr:uid="{00000000-0005-0000-0000-000030460000}"/>
    <cellStyle name="Note 6 3 5 3 2" xfId="6585" xr:uid="{00000000-0005-0000-0000-000031460000}"/>
    <cellStyle name="Note 6 3 5 3 2 2" xfId="19936" xr:uid="{00000000-0005-0000-0000-000032460000}"/>
    <cellStyle name="Note 6 3 5 3 2 2 2" xfId="25706" xr:uid="{00000000-0005-0000-0000-000033460000}"/>
    <cellStyle name="Note 6 3 5 3 2 2 3" xfId="33409" xr:uid="{00000000-0005-0000-0000-000034460000}"/>
    <cellStyle name="Note 6 3 5 3 2 3" xfId="19682" xr:uid="{00000000-0005-0000-0000-000035460000}"/>
    <cellStyle name="Note 6 3 5 3 2 3 2" xfId="25452" xr:uid="{00000000-0005-0000-0000-000036460000}"/>
    <cellStyle name="Note 6 3 5 3 2 3 3" xfId="33155" xr:uid="{00000000-0005-0000-0000-000037460000}"/>
    <cellStyle name="Note 6 3 5 3 2 4" xfId="16414" xr:uid="{00000000-0005-0000-0000-000038460000}"/>
    <cellStyle name="Note 6 3 5 3 2 4 2" xfId="30041" xr:uid="{00000000-0005-0000-0000-000039460000}"/>
    <cellStyle name="Note 6 3 5 3 2 5" xfId="22363" xr:uid="{00000000-0005-0000-0000-00003A460000}"/>
    <cellStyle name="Note 6 3 5 3 2 5 2" xfId="35826" xr:uid="{00000000-0005-0000-0000-00003B460000}"/>
    <cellStyle name="Note 6 3 5 3 2 6" xfId="28115" xr:uid="{00000000-0005-0000-0000-00003C460000}"/>
    <cellStyle name="Note 6 3 5 3 2 7" xfId="11616" xr:uid="{00000000-0005-0000-0000-00003D460000}"/>
    <cellStyle name="Note 6 3 5 3 3" xfId="18985" xr:uid="{00000000-0005-0000-0000-00003E460000}"/>
    <cellStyle name="Note 6 3 5 3 3 2" xfId="24757" xr:uid="{00000000-0005-0000-0000-00003F460000}"/>
    <cellStyle name="Note 6 3 5 3 3 3" xfId="32459" xr:uid="{00000000-0005-0000-0000-000040460000}"/>
    <cellStyle name="Note 6 3 5 3 4" xfId="17001" xr:uid="{00000000-0005-0000-0000-000041460000}"/>
    <cellStyle name="Note 6 3 5 3 4 2" xfId="22849" xr:uid="{00000000-0005-0000-0000-000042460000}"/>
    <cellStyle name="Note 6 3 5 3 4 2 2" xfId="36312" xr:uid="{00000000-0005-0000-0000-000043460000}"/>
    <cellStyle name="Note 6 3 5 3 4 3" xfId="30529" xr:uid="{00000000-0005-0000-0000-000044460000}"/>
    <cellStyle name="Note 6 3 5 3 5" xfId="15328" xr:uid="{00000000-0005-0000-0000-000045460000}"/>
    <cellStyle name="Note 6 3 5 3 5 2" xfId="29143" xr:uid="{00000000-0005-0000-0000-000046460000}"/>
    <cellStyle name="Note 6 3 5 3 6" xfId="21464" xr:uid="{00000000-0005-0000-0000-000047460000}"/>
    <cellStyle name="Note 6 3 5 3 6 2" xfId="34927" xr:uid="{00000000-0005-0000-0000-000048460000}"/>
    <cellStyle name="Note 6 3 5 3 7" xfId="27216" xr:uid="{00000000-0005-0000-0000-000049460000}"/>
    <cellStyle name="Note 6 3 5 3 8" xfId="10955" xr:uid="{00000000-0005-0000-0000-00004A460000}"/>
    <cellStyle name="Note 6 3 5 4" xfId="6035" xr:uid="{00000000-0005-0000-0000-00004B460000}"/>
    <cellStyle name="Note 6 3 5 4 2" xfId="19448" xr:uid="{00000000-0005-0000-0000-00004C460000}"/>
    <cellStyle name="Note 6 3 5 4 2 2" xfId="25218" xr:uid="{00000000-0005-0000-0000-00004D460000}"/>
    <cellStyle name="Note 6 3 5 4 2 3" xfId="32921" xr:uid="{00000000-0005-0000-0000-00004E460000}"/>
    <cellStyle name="Note 6 3 5 4 3" xfId="20531" xr:uid="{00000000-0005-0000-0000-00004F460000}"/>
    <cellStyle name="Note 6 3 5 4 3 2" xfId="26296" xr:uid="{00000000-0005-0000-0000-000050460000}"/>
    <cellStyle name="Note 6 3 5 4 3 3" xfId="34000" xr:uid="{00000000-0005-0000-0000-000051460000}"/>
    <cellStyle name="Note 6 3 5 4 4" xfId="15864" xr:uid="{00000000-0005-0000-0000-000052460000}"/>
    <cellStyle name="Note 6 3 5 4 4 2" xfId="29576" xr:uid="{00000000-0005-0000-0000-000053460000}"/>
    <cellStyle name="Note 6 3 5 4 5" xfId="21898" xr:uid="{00000000-0005-0000-0000-000054460000}"/>
    <cellStyle name="Note 6 3 5 4 5 2" xfId="35361" xr:uid="{00000000-0005-0000-0000-000055460000}"/>
    <cellStyle name="Note 6 3 5 4 6" xfId="27650" xr:uid="{00000000-0005-0000-0000-000056460000}"/>
    <cellStyle name="Note 6 3 5 4 7" xfId="11278" xr:uid="{00000000-0005-0000-0000-000057460000}"/>
    <cellStyle name="Note 6 3 5 5" xfId="18276" xr:uid="{00000000-0005-0000-0000-000058460000}"/>
    <cellStyle name="Note 6 3 5 5 2" xfId="24058" xr:uid="{00000000-0005-0000-0000-000059460000}"/>
    <cellStyle name="Note 6 3 5 5 3" xfId="31759" xr:uid="{00000000-0005-0000-0000-00005A460000}"/>
    <cellStyle name="Note 6 3 5 6" xfId="20917" xr:uid="{00000000-0005-0000-0000-00005B460000}"/>
    <cellStyle name="Note 6 3 5 6 2" xfId="26677" xr:uid="{00000000-0005-0000-0000-00005C460000}"/>
    <cellStyle name="Note 6 3 5 6 3" xfId="34382" xr:uid="{00000000-0005-0000-0000-00005D460000}"/>
    <cellStyle name="Note 6 3 5 7" xfId="14283" xr:uid="{00000000-0005-0000-0000-00005E460000}"/>
    <cellStyle name="Note 6 3 5 7 2" xfId="28654" xr:uid="{00000000-0005-0000-0000-00005F460000}"/>
    <cellStyle name="Note 6 3 5 8" xfId="20997" xr:uid="{00000000-0005-0000-0000-000060460000}"/>
    <cellStyle name="Note 6 3 5 8 2" xfId="34460" xr:uid="{00000000-0005-0000-0000-000061460000}"/>
    <cellStyle name="Note 6 3 5 9" xfId="26753" xr:uid="{00000000-0005-0000-0000-000062460000}"/>
    <cellStyle name="Note 6 3 6" xfId="12486" xr:uid="{00000000-0005-0000-0000-000063460000}"/>
    <cellStyle name="Note 6 3 7" xfId="7978" xr:uid="{00000000-0005-0000-0000-000064460000}"/>
    <cellStyle name="Note 6 4" xfId="1700" xr:uid="{00000000-0005-0000-0000-000065460000}"/>
    <cellStyle name="Note 6 4 2" xfId="2950" xr:uid="{00000000-0005-0000-0000-000066460000}"/>
    <cellStyle name="Note 6 4 2 2" xfId="13678" xr:uid="{00000000-0005-0000-0000-000067460000}"/>
    <cellStyle name="Note 6 4 2 3" xfId="9370" xr:uid="{00000000-0005-0000-0000-000068460000}"/>
    <cellStyle name="Note 6 4 3" xfId="12645" xr:uid="{00000000-0005-0000-0000-000069460000}"/>
    <cellStyle name="Note 6 4 4" xfId="8297" xr:uid="{00000000-0005-0000-0000-00006A460000}"/>
    <cellStyle name="Note 6 5" xfId="2455" xr:uid="{00000000-0005-0000-0000-00006B460000}"/>
    <cellStyle name="Note 6 5 2" xfId="13183" xr:uid="{00000000-0005-0000-0000-00006C460000}"/>
    <cellStyle name="Note 6 5 3" xfId="8954" xr:uid="{00000000-0005-0000-0000-00006D460000}"/>
    <cellStyle name="Note 6 6" xfId="12108" xr:uid="{00000000-0005-0000-0000-00006E460000}"/>
    <cellStyle name="Note 6 7" xfId="7460" xr:uid="{00000000-0005-0000-0000-00006F460000}"/>
    <cellStyle name="Note 7" xfId="610" xr:uid="{00000000-0005-0000-0000-000070460000}"/>
    <cellStyle name="Note 7 2" xfId="1335" xr:uid="{00000000-0005-0000-0000-000071460000}"/>
    <cellStyle name="Note 7 2 2" xfId="2108" xr:uid="{00000000-0005-0000-0000-000072460000}"/>
    <cellStyle name="Note 7 2 2 2" xfId="3303" xr:uid="{00000000-0005-0000-0000-000073460000}"/>
    <cellStyle name="Note 7 2 2 2 2" xfId="14031" xr:uid="{00000000-0005-0000-0000-000074460000}"/>
    <cellStyle name="Note 7 2 2 2 3" xfId="9669" xr:uid="{00000000-0005-0000-0000-000075460000}"/>
    <cellStyle name="Note 7 2 2 3" xfId="12997" xr:uid="{00000000-0005-0000-0000-000076460000}"/>
    <cellStyle name="Note 7 2 2 4" xfId="8652" xr:uid="{00000000-0005-0000-0000-000077460000}"/>
    <cellStyle name="Note 7 2 3" xfId="2795" xr:uid="{00000000-0005-0000-0000-000078460000}"/>
    <cellStyle name="Note 7 2 3 2" xfId="13523" xr:uid="{00000000-0005-0000-0000-000079460000}"/>
    <cellStyle name="Note 7 2 3 3" xfId="9253" xr:uid="{00000000-0005-0000-0000-00007A460000}"/>
    <cellStyle name="Note 7 2 4" xfId="12489" xr:uid="{00000000-0005-0000-0000-00007B460000}"/>
    <cellStyle name="Note 7 2 5" xfId="7981" xr:uid="{00000000-0005-0000-0000-00007C460000}"/>
    <cellStyle name="Note 7 3" xfId="1334" xr:uid="{00000000-0005-0000-0000-00007D460000}"/>
    <cellStyle name="Note 7 3 2" xfId="2107" xr:uid="{00000000-0005-0000-0000-00007E460000}"/>
    <cellStyle name="Note 7 3 2 2" xfId="3302" xr:uid="{00000000-0005-0000-0000-00007F460000}"/>
    <cellStyle name="Note 7 3 2 2 2" xfId="14030" xr:uid="{00000000-0005-0000-0000-000080460000}"/>
    <cellStyle name="Note 7 3 2 2 3" xfId="9668" xr:uid="{00000000-0005-0000-0000-000081460000}"/>
    <cellStyle name="Note 7 3 2 3" xfId="12996" xr:uid="{00000000-0005-0000-0000-000082460000}"/>
    <cellStyle name="Note 7 3 2 4" xfId="8651" xr:uid="{00000000-0005-0000-0000-000083460000}"/>
    <cellStyle name="Note 7 3 3" xfId="2794" xr:uid="{00000000-0005-0000-0000-000084460000}"/>
    <cellStyle name="Note 7 3 3 2" xfId="13522" xr:uid="{00000000-0005-0000-0000-000085460000}"/>
    <cellStyle name="Note 7 3 3 3" xfId="9252" xr:uid="{00000000-0005-0000-0000-000086460000}"/>
    <cellStyle name="Note 7 3 4" xfId="3990" xr:uid="{00000000-0005-0000-0000-000087460000}"/>
    <cellStyle name="Note 7 3 4 2" xfId="5193" xr:uid="{00000000-0005-0000-0000-000088460000}"/>
    <cellStyle name="Note 7 3 4 2 10" xfId="10747" xr:uid="{00000000-0005-0000-0000-000089460000}"/>
    <cellStyle name="Note 7 3 4 2 2" xfId="5762" xr:uid="{00000000-0005-0000-0000-00008A460000}"/>
    <cellStyle name="Note 7 3 4 2 2 2" xfId="6849" xr:uid="{00000000-0005-0000-0000-00008B460000}"/>
    <cellStyle name="Note 7 3 4 2 2 2 2" xfId="20152" xr:uid="{00000000-0005-0000-0000-00008C460000}"/>
    <cellStyle name="Note 7 3 4 2 2 2 2 2" xfId="25922" xr:uid="{00000000-0005-0000-0000-00008D460000}"/>
    <cellStyle name="Note 7 3 4 2 2 2 2 3" xfId="33625" xr:uid="{00000000-0005-0000-0000-00008E460000}"/>
    <cellStyle name="Note 7 3 4 2 2 2 3" xfId="20606" xr:uid="{00000000-0005-0000-0000-00008F460000}"/>
    <cellStyle name="Note 7 3 4 2 2 2 3 2" xfId="26370" xr:uid="{00000000-0005-0000-0000-000090460000}"/>
    <cellStyle name="Note 7 3 4 2 2 2 3 3" xfId="34075" xr:uid="{00000000-0005-0000-0000-000091460000}"/>
    <cellStyle name="Note 7 3 4 2 2 2 4" xfId="16677" xr:uid="{00000000-0005-0000-0000-000092460000}"/>
    <cellStyle name="Note 7 3 4 2 2 2 4 2" xfId="30239" xr:uid="{00000000-0005-0000-0000-000093460000}"/>
    <cellStyle name="Note 7 3 4 2 2 2 5" xfId="22562" xr:uid="{00000000-0005-0000-0000-000094460000}"/>
    <cellStyle name="Note 7 3 4 2 2 2 5 2" xfId="36025" xr:uid="{00000000-0005-0000-0000-000095460000}"/>
    <cellStyle name="Note 7 3 4 2 2 2 6" xfId="28314" xr:uid="{00000000-0005-0000-0000-000096460000}"/>
    <cellStyle name="Note 7 3 4 2 2 2 7" xfId="11756" xr:uid="{00000000-0005-0000-0000-000097460000}"/>
    <cellStyle name="Note 7 3 4 2 2 3" xfId="19203" xr:uid="{00000000-0005-0000-0000-000098460000}"/>
    <cellStyle name="Note 7 3 4 2 2 3 2" xfId="24974" xr:uid="{00000000-0005-0000-0000-000099460000}"/>
    <cellStyle name="Note 7 3 4 2 2 3 3" xfId="32676" xr:uid="{00000000-0005-0000-0000-00009A460000}"/>
    <cellStyle name="Note 7 3 4 2 2 4" xfId="17943" xr:uid="{00000000-0005-0000-0000-00009B460000}"/>
    <cellStyle name="Note 7 3 4 2 2 4 2" xfId="23752" xr:uid="{00000000-0005-0000-0000-00009C460000}"/>
    <cellStyle name="Note 7 3 4 2 2 4 2 2" xfId="37215" xr:uid="{00000000-0005-0000-0000-00009D460000}"/>
    <cellStyle name="Note 7 3 4 2 2 4 3" xfId="31447" xr:uid="{00000000-0005-0000-0000-00009E460000}"/>
    <cellStyle name="Note 7 3 4 2 2 5" xfId="15591" xr:uid="{00000000-0005-0000-0000-00009F460000}"/>
    <cellStyle name="Note 7 3 4 2 2 5 2" xfId="29341" xr:uid="{00000000-0005-0000-0000-0000A0460000}"/>
    <cellStyle name="Note 7 3 4 2 2 6" xfId="21663" xr:uid="{00000000-0005-0000-0000-0000A1460000}"/>
    <cellStyle name="Note 7 3 4 2 2 6 2" xfId="35126" xr:uid="{00000000-0005-0000-0000-0000A2460000}"/>
    <cellStyle name="Note 7 3 4 2 2 7" xfId="27415" xr:uid="{00000000-0005-0000-0000-0000A3460000}"/>
    <cellStyle name="Note 7 3 4 2 2 8" xfId="11095" xr:uid="{00000000-0005-0000-0000-0000A4460000}"/>
    <cellStyle name="Note 7 3 4 2 3" xfId="5925" xr:uid="{00000000-0005-0000-0000-0000A5460000}"/>
    <cellStyle name="Note 7 3 4 2 3 2" xfId="7012" xr:uid="{00000000-0005-0000-0000-0000A6460000}"/>
    <cellStyle name="Note 7 3 4 2 3 2 2" xfId="20308" xr:uid="{00000000-0005-0000-0000-0000A7460000}"/>
    <cellStyle name="Note 7 3 4 2 3 2 2 2" xfId="26078" xr:uid="{00000000-0005-0000-0000-0000A8460000}"/>
    <cellStyle name="Note 7 3 4 2 3 2 2 3" xfId="33781" xr:uid="{00000000-0005-0000-0000-0000A9460000}"/>
    <cellStyle name="Note 7 3 4 2 3 2 3" xfId="17857" xr:uid="{00000000-0005-0000-0000-0000AA460000}"/>
    <cellStyle name="Note 7 3 4 2 3 2 3 2" xfId="23669" xr:uid="{00000000-0005-0000-0000-0000AB460000}"/>
    <cellStyle name="Note 7 3 4 2 3 2 3 2 2" xfId="37132" xr:uid="{00000000-0005-0000-0000-0000AC460000}"/>
    <cellStyle name="Note 7 3 4 2 3 2 3 3" xfId="31361" xr:uid="{00000000-0005-0000-0000-0000AD460000}"/>
    <cellStyle name="Note 7 3 4 2 3 2 4" xfId="16840" xr:uid="{00000000-0005-0000-0000-0000AE460000}"/>
    <cellStyle name="Note 7 3 4 2 3 2 4 2" xfId="30393" xr:uid="{00000000-0005-0000-0000-0000AF460000}"/>
    <cellStyle name="Note 7 3 4 2 3 2 5" xfId="22716" xr:uid="{00000000-0005-0000-0000-0000B0460000}"/>
    <cellStyle name="Note 7 3 4 2 3 2 5 2" xfId="36179" xr:uid="{00000000-0005-0000-0000-0000B1460000}"/>
    <cellStyle name="Note 7 3 4 2 3 2 6" xfId="28468" xr:uid="{00000000-0005-0000-0000-0000B2460000}"/>
    <cellStyle name="Note 7 3 4 2 3 2 7" xfId="11866" xr:uid="{00000000-0005-0000-0000-0000B3460000}"/>
    <cellStyle name="Note 7 3 4 2 3 3" xfId="19359" xr:uid="{00000000-0005-0000-0000-0000B4460000}"/>
    <cellStyle name="Note 7 3 4 2 3 3 2" xfId="25130" xr:uid="{00000000-0005-0000-0000-0000B5460000}"/>
    <cellStyle name="Note 7 3 4 2 3 3 3" xfId="32832" xr:uid="{00000000-0005-0000-0000-0000B6460000}"/>
    <cellStyle name="Note 7 3 4 2 3 4" xfId="20588" xr:uid="{00000000-0005-0000-0000-0000B7460000}"/>
    <cellStyle name="Note 7 3 4 2 3 4 2" xfId="26352" xr:uid="{00000000-0005-0000-0000-0000B8460000}"/>
    <cellStyle name="Note 7 3 4 2 3 4 3" xfId="34057" xr:uid="{00000000-0005-0000-0000-0000B9460000}"/>
    <cellStyle name="Note 7 3 4 2 3 5" xfId="15754" xr:uid="{00000000-0005-0000-0000-0000BA460000}"/>
    <cellStyle name="Note 7 3 4 2 3 5 2" xfId="29495" xr:uid="{00000000-0005-0000-0000-0000BB460000}"/>
    <cellStyle name="Note 7 3 4 2 3 6" xfId="21817" xr:uid="{00000000-0005-0000-0000-0000BC460000}"/>
    <cellStyle name="Note 7 3 4 2 3 6 2" xfId="35280" xr:uid="{00000000-0005-0000-0000-0000BD460000}"/>
    <cellStyle name="Note 7 3 4 2 3 7" xfId="27569" xr:uid="{00000000-0005-0000-0000-0000BE460000}"/>
    <cellStyle name="Note 7 3 4 2 3 8" xfId="11205" xr:uid="{00000000-0005-0000-0000-0000BF460000}"/>
    <cellStyle name="Note 7 3 4 2 4" xfId="6282" xr:uid="{00000000-0005-0000-0000-0000C0460000}"/>
    <cellStyle name="Note 7 3 4 2 4 2" xfId="19653" xr:uid="{00000000-0005-0000-0000-0000C1460000}"/>
    <cellStyle name="Note 7 3 4 2 4 2 2" xfId="25423" xr:uid="{00000000-0005-0000-0000-0000C2460000}"/>
    <cellStyle name="Note 7 3 4 2 4 2 3" xfId="33126" xr:uid="{00000000-0005-0000-0000-0000C3460000}"/>
    <cellStyle name="Note 7 3 4 2 4 3" xfId="18344" xr:uid="{00000000-0005-0000-0000-0000C4460000}"/>
    <cellStyle name="Note 7 3 4 2 4 3 2" xfId="24124" xr:uid="{00000000-0005-0000-0000-0000C5460000}"/>
    <cellStyle name="Note 7 3 4 2 4 3 3" xfId="31825" xr:uid="{00000000-0005-0000-0000-0000C6460000}"/>
    <cellStyle name="Note 7 3 4 2 4 4" xfId="16111" xr:uid="{00000000-0005-0000-0000-0000C7460000}"/>
    <cellStyle name="Note 7 3 4 2 4 4 2" xfId="29768" xr:uid="{00000000-0005-0000-0000-0000C8460000}"/>
    <cellStyle name="Note 7 3 4 2 4 5" xfId="22090" xr:uid="{00000000-0005-0000-0000-0000C9460000}"/>
    <cellStyle name="Note 7 3 4 2 4 5 2" xfId="35553" xr:uid="{00000000-0005-0000-0000-0000CA460000}"/>
    <cellStyle name="Note 7 3 4 2 4 6" xfId="27842" xr:uid="{00000000-0005-0000-0000-0000CB460000}"/>
    <cellStyle name="Note 7 3 4 2 4 7" xfId="11410" xr:uid="{00000000-0005-0000-0000-0000CC460000}"/>
    <cellStyle name="Note 7 3 4 2 5" xfId="18700" xr:uid="{00000000-0005-0000-0000-0000CD460000}"/>
    <cellStyle name="Note 7 3 4 2 5 2" xfId="24472" xr:uid="{00000000-0005-0000-0000-0000CE460000}"/>
    <cellStyle name="Note 7 3 4 2 5 3" xfId="32174" xr:uid="{00000000-0005-0000-0000-0000CF460000}"/>
    <cellStyle name="Note 7 3 4 2 6" xfId="17990" xr:uid="{00000000-0005-0000-0000-0000D0460000}"/>
    <cellStyle name="Note 7 3 4 2 6 2" xfId="23797" xr:uid="{00000000-0005-0000-0000-0000D1460000}"/>
    <cellStyle name="Note 7 3 4 2 6 3" xfId="31493" xr:uid="{00000000-0005-0000-0000-0000D2460000}"/>
    <cellStyle name="Note 7 3 4 2 7" xfId="15023" xr:uid="{00000000-0005-0000-0000-0000D3460000}"/>
    <cellStyle name="Note 7 3 4 2 7 2" xfId="28868" xr:uid="{00000000-0005-0000-0000-0000D4460000}"/>
    <cellStyle name="Note 7 3 4 2 8" xfId="21189" xr:uid="{00000000-0005-0000-0000-0000D5460000}"/>
    <cellStyle name="Note 7 3 4 2 8 2" xfId="34652" xr:uid="{00000000-0005-0000-0000-0000D6460000}"/>
    <cellStyle name="Note 7 3 4 2 9" xfId="26943" xr:uid="{00000000-0005-0000-0000-0000D7460000}"/>
    <cellStyle name="Note 7 3 4 3" xfId="5535" xr:uid="{00000000-0005-0000-0000-0000D8460000}"/>
    <cellStyle name="Note 7 3 4 3 2" xfId="6622" xr:uid="{00000000-0005-0000-0000-0000D9460000}"/>
    <cellStyle name="Note 7 3 4 3 2 2" xfId="19964" xr:uid="{00000000-0005-0000-0000-0000DA460000}"/>
    <cellStyle name="Note 7 3 4 3 2 2 2" xfId="25734" xr:uid="{00000000-0005-0000-0000-0000DB460000}"/>
    <cellStyle name="Note 7 3 4 3 2 2 3" xfId="33437" xr:uid="{00000000-0005-0000-0000-0000DC460000}"/>
    <cellStyle name="Note 7 3 4 3 2 3" xfId="17591" xr:uid="{00000000-0005-0000-0000-0000DD460000}"/>
    <cellStyle name="Note 7 3 4 3 2 3 2" xfId="23409" xr:uid="{00000000-0005-0000-0000-0000DE460000}"/>
    <cellStyle name="Note 7 3 4 3 2 3 2 2" xfId="36872" xr:uid="{00000000-0005-0000-0000-0000DF460000}"/>
    <cellStyle name="Note 7 3 4 3 2 3 3" xfId="31099" xr:uid="{00000000-0005-0000-0000-0000E0460000}"/>
    <cellStyle name="Note 7 3 4 3 2 4" xfId="16450" xr:uid="{00000000-0005-0000-0000-0000E1460000}"/>
    <cellStyle name="Note 7 3 4 3 2 4 2" xfId="30067" xr:uid="{00000000-0005-0000-0000-0000E2460000}"/>
    <cellStyle name="Note 7 3 4 3 2 5" xfId="22390" xr:uid="{00000000-0005-0000-0000-0000E3460000}"/>
    <cellStyle name="Note 7 3 4 3 2 5 2" xfId="35853" xr:uid="{00000000-0005-0000-0000-0000E4460000}"/>
    <cellStyle name="Note 7 3 4 3 2 6" xfId="28142" xr:uid="{00000000-0005-0000-0000-0000E5460000}"/>
    <cellStyle name="Note 7 3 4 3 2 7" xfId="11639" xr:uid="{00000000-0005-0000-0000-0000E6460000}"/>
    <cellStyle name="Note 7 3 4 3 3" xfId="19015" xr:uid="{00000000-0005-0000-0000-0000E7460000}"/>
    <cellStyle name="Note 7 3 4 3 3 2" xfId="24787" xr:uid="{00000000-0005-0000-0000-0000E8460000}"/>
    <cellStyle name="Note 7 3 4 3 3 3" xfId="32489" xr:uid="{00000000-0005-0000-0000-0000E9460000}"/>
    <cellStyle name="Note 7 3 4 3 4" xfId="17650" xr:uid="{00000000-0005-0000-0000-0000EA460000}"/>
    <cellStyle name="Note 7 3 4 3 4 2" xfId="23468" xr:uid="{00000000-0005-0000-0000-0000EB460000}"/>
    <cellStyle name="Note 7 3 4 3 4 2 2" xfId="36931" xr:uid="{00000000-0005-0000-0000-0000EC460000}"/>
    <cellStyle name="Note 7 3 4 3 4 3" xfId="31158" xr:uid="{00000000-0005-0000-0000-0000ED460000}"/>
    <cellStyle name="Note 7 3 4 3 5" xfId="15364" xr:uid="{00000000-0005-0000-0000-0000EE460000}"/>
    <cellStyle name="Note 7 3 4 3 5 2" xfId="29169" xr:uid="{00000000-0005-0000-0000-0000EF460000}"/>
    <cellStyle name="Note 7 3 4 3 6" xfId="21491" xr:uid="{00000000-0005-0000-0000-0000F0460000}"/>
    <cellStyle name="Note 7 3 4 3 6 2" xfId="34954" xr:uid="{00000000-0005-0000-0000-0000F1460000}"/>
    <cellStyle name="Note 7 3 4 3 7" xfId="27243" xr:uid="{00000000-0005-0000-0000-0000F2460000}"/>
    <cellStyle name="Note 7 3 4 3 8" xfId="10978" xr:uid="{00000000-0005-0000-0000-0000F3460000}"/>
    <cellStyle name="Note 7 3 4 4" xfId="5402" xr:uid="{00000000-0005-0000-0000-0000F4460000}"/>
    <cellStyle name="Note 7 3 4 4 2" xfId="6489" xr:uid="{00000000-0005-0000-0000-0000F5460000}"/>
    <cellStyle name="Note 7 3 4 4 2 2" xfId="19853" xr:uid="{00000000-0005-0000-0000-0000F6460000}"/>
    <cellStyle name="Note 7 3 4 4 2 2 2" xfId="25623" xr:uid="{00000000-0005-0000-0000-0000F7460000}"/>
    <cellStyle name="Note 7 3 4 4 2 2 3" xfId="33326" xr:uid="{00000000-0005-0000-0000-0000F8460000}"/>
    <cellStyle name="Note 7 3 4 4 2 3" xfId="20423" xr:uid="{00000000-0005-0000-0000-0000F9460000}"/>
    <cellStyle name="Note 7 3 4 4 2 3 2" xfId="26191" xr:uid="{00000000-0005-0000-0000-0000FA460000}"/>
    <cellStyle name="Note 7 3 4 4 2 3 3" xfId="33895" xr:uid="{00000000-0005-0000-0000-0000FB460000}"/>
    <cellStyle name="Note 7 3 4 4 2 4" xfId="16318" xr:uid="{00000000-0005-0000-0000-0000FC460000}"/>
    <cellStyle name="Note 7 3 4 4 2 4 2" xfId="29963" xr:uid="{00000000-0005-0000-0000-0000FD460000}"/>
    <cellStyle name="Note 7 3 4 4 2 5" xfId="22285" xr:uid="{00000000-0005-0000-0000-0000FE460000}"/>
    <cellStyle name="Note 7 3 4 4 2 5 2" xfId="35748" xr:uid="{00000000-0005-0000-0000-0000FF460000}"/>
    <cellStyle name="Note 7 3 4 4 2 6" xfId="28037" xr:uid="{00000000-0005-0000-0000-000000470000}"/>
    <cellStyle name="Note 7 3 4 4 2 7" xfId="11560" xr:uid="{00000000-0005-0000-0000-000001470000}"/>
    <cellStyle name="Note 7 3 4 4 3" xfId="18902" xr:uid="{00000000-0005-0000-0000-000002470000}"/>
    <cellStyle name="Note 7 3 4 4 3 2" xfId="24674" xr:uid="{00000000-0005-0000-0000-000003470000}"/>
    <cellStyle name="Note 7 3 4 4 3 3" xfId="32376" xr:uid="{00000000-0005-0000-0000-000004470000}"/>
    <cellStyle name="Note 7 3 4 4 4" xfId="17970" xr:uid="{00000000-0005-0000-0000-000005470000}"/>
    <cellStyle name="Note 7 3 4 4 4 2" xfId="23778" xr:uid="{00000000-0005-0000-0000-000006470000}"/>
    <cellStyle name="Note 7 3 4 4 4 2 2" xfId="37241" xr:uid="{00000000-0005-0000-0000-000007470000}"/>
    <cellStyle name="Note 7 3 4 4 4 3" xfId="31474" xr:uid="{00000000-0005-0000-0000-000008470000}"/>
    <cellStyle name="Note 7 3 4 4 5" xfId="15232" xr:uid="{00000000-0005-0000-0000-000009470000}"/>
    <cellStyle name="Note 7 3 4 4 5 2" xfId="29065" xr:uid="{00000000-0005-0000-0000-00000A470000}"/>
    <cellStyle name="Note 7 3 4 4 6" xfId="21386" xr:uid="{00000000-0005-0000-0000-00000B470000}"/>
    <cellStyle name="Note 7 3 4 4 6 2" xfId="34849" xr:uid="{00000000-0005-0000-0000-00000C470000}"/>
    <cellStyle name="Note 7 3 4 4 7" xfId="27138" xr:uid="{00000000-0005-0000-0000-00000D470000}"/>
    <cellStyle name="Note 7 3 4 4 8" xfId="10899" xr:uid="{00000000-0005-0000-0000-00000E470000}"/>
    <cellStyle name="Note 7 3 4 5" xfId="18194" xr:uid="{00000000-0005-0000-0000-00000F470000}"/>
    <cellStyle name="Note 7 3 4 5 2" xfId="23992" xr:uid="{00000000-0005-0000-0000-000010470000}"/>
    <cellStyle name="Note 7 3 4 5 3" xfId="31690" xr:uid="{00000000-0005-0000-0000-000011470000}"/>
    <cellStyle name="Note 7 3 4 6" xfId="20826" xr:uid="{00000000-0005-0000-0000-000012470000}"/>
    <cellStyle name="Note 7 3 4 6 2" xfId="26586" xr:uid="{00000000-0005-0000-0000-000013470000}"/>
    <cellStyle name="Note 7 3 4 6 3" xfId="34291" xr:uid="{00000000-0005-0000-0000-000014470000}"/>
    <cellStyle name="Note 7 3 4 7" xfId="20986" xr:uid="{00000000-0005-0000-0000-000015470000}"/>
    <cellStyle name="Note 7 3 4 7 2" xfId="34449" xr:uid="{00000000-0005-0000-0000-000016470000}"/>
    <cellStyle name="Note 7 3 4 8" xfId="10040" xr:uid="{00000000-0005-0000-0000-000017470000}"/>
    <cellStyle name="Note 7 3 5" xfId="3414" xr:uid="{00000000-0005-0000-0000-000018470000}"/>
    <cellStyle name="Note 7 3 5 10" xfId="9737" xr:uid="{00000000-0005-0000-0000-000019470000}"/>
    <cellStyle name="Note 7 3 5 2" xfId="5165" xr:uid="{00000000-0005-0000-0000-00001A470000}"/>
    <cellStyle name="Note 7 3 5 2 2" xfId="5905" xr:uid="{00000000-0005-0000-0000-00001B470000}"/>
    <cellStyle name="Note 7 3 5 2 2 2" xfId="6992" xr:uid="{00000000-0005-0000-0000-00001C470000}"/>
    <cellStyle name="Note 7 3 5 2 2 2 2" xfId="20288" xr:uid="{00000000-0005-0000-0000-00001D470000}"/>
    <cellStyle name="Note 7 3 5 2 2 2 2 2" xfId="26058" xr:uid="{00000000-0005-0000-0000-00001E470000}"/>
    <cellStyle name="Note 7 3 5 2 2 2 2 3" xfId="33761" xr:uid="{00000000-0005-0000-0000-00001F470000}"/>
    <cellStyle name="Note 7 3 5 2 2 2 3" xfId="17624" xr:uid="{00000000-0005-0000-0000-000020470000}"/>
    <cellStyle name="Note 7 3 5 2 2 2 3 2" xfId="23442" xr:uid="{00000000-0005-0000-0000-000021470000}"/>
    <cellStyle name="Note 7 3 5 2 2 2 3 2 2" xfId="36905" xr:uid="{00000000-0005-0000-0000-000022470000}"/>
    <cellStyle name="Note 7 3 5 2 2 2 3 3" xfId="31132" xr:uid="{00000000-0005-0000-0000-000023470000}"/>
    <cellStyle name="Note 7 3 5 2 2 2 4" xfId="16820" xr:uid="{00000000-0005-0000-0000-000024470000}"/>
    <cellStyle name="Note 7 3 5 2 2 2 4 2" xfId="30373" xr:uid="{00000000-0005-0000-0000-000025470000}"/>
    <cellStyle name="Note 7 3 5 2 2 2 5" xfId="22696" xr:uid="{00000000-0005-0000-0000-000026470000}"/>
    <cellStyle name="Note 7 3 5 2 2 2 5 2" xfId="36159" xr:uid="{00000000-0005-0000-0000-000027470000}"/>
    <cellStyle name="Note 7 3 5 2 2 2 6" xfId="28448" xr:uid="{00000000-0005-0000-0000-000028470000}"/>
    <cellStyle name="Note 7 3 5 2 2 2 7" xfId="11848" xr:uid="{00000000-0005-0000-0000-000029470000}"/>
    <cellStyle name="Note 7 3 5 2 2 3" xfId="19339" xr:uid="{00000000-0005-0000-0000-00002A470000}"/>
    <cellStyle name="Note 7 3 5 2 2 3 2" xfId="25110" xr:uid="{00000000-0005-0000-0000-00002B470000}"/>
    <cellStyle name="Note 7 3 5 2 2 3 3" xfId="32812" xr:uid="{00000000-0005-0000-0000-00002C470000}"/>
    <cellStyle name="Note 7 3 5 2 2 4" xfId="18145" xr:uid="{00000000-0005-0000-0000-00002D470000}"/>
    <cellStyle name="Note 7 3 5 2 2 4 2" xfId="23945" xr:uid="{00000000-0005-0000-0000-00002E470000}"/>
    <cellStyle name="Note 7 3 5 2 2 4 3" xfId="31642" xr:uid="{00000000-0005-0000-0000-00002F470000}"/>
    <cellStyle name="Note 7 3 5 2 2 5" xfId="15734" xr:uid="{00000000-0005-0000-0000-000030470000}"/>
    <cellStyle name="Note 7 3 5 2 2 5 2" xfId="29475" xr:uid="{00000000-0005-0000-0000-000031470000}"/>
    <cellStyle name="Note 7 3 5 2 2 6" xfId="21797" xr:uid="{00000000-0005-0000-0000-000032470000}"/>
    <cellStyle name="Note 7 3 5 2 2 6 2" xfId="35260" xr:uid="{00000000-0005-0000-0000-000033470000}"/>
    <cellStyle name="Note 7 3 5 2 2 7" xfId="27549" xr:uid="{00000000-0005-0000-0000-000034470000}"/>
    <cellStyle name="Note 7 3 5 2 2 8" xfId="11187" xr:uid="{00000000-0005-0000-0000-000035470000}"/>
    <cellStyle name="Note 7 3 5 2 3" xfId="6254" xr:uid="{00000000-0005-0000-0000-000036470000}"/>
    <cellStyle name="Note 7 3 5 2 3 2" xfId="19632" xr:uid="{00000000-0005-0000-0000-000037470000}"/>
    <cellStyle name="Note 7 3 5 2 3 2 2" xfId="25402" xr:uid="{00000000-0005-0000-0000-000038470000}"/>
    <cellStyle name="Note 7 3 5 2 3 2 3" xfId="33105" xr:uid="{00000000-0005-0000-0000-000039470000}"/>
    <cellStyle name="Note 7 3 5 2 3 3" xfId="17717" xr:uid="{00000000-0005-0000-0000-00003A470000}"/>
    <cellStyle name="Note 7 3 5 2 3 3 2" xfId="23532" xr:uid="{00000000-0005-0000-0000-00003B470000}"/>
    <cellStyle name="Note 7 3 5 2 3 3 2 2" xfId="36995" xr:uid="{00000000-0005-0000-0000-00003C470000}"/>
    <cellStyle name="Note 7 3 5 2 3 3 3" xfId="31223" xr:uid="{00000000-0005-0000-0000-00003D470000}"/>
    <cellStyle name="Note 7 3 5 2 3 4" xfId="16083" xr:uid="{00000000-0005-0000-0000-00003E470000}"/>
    <cellStyle name="Note 7 3 5 2 3 4 2" xfId="29748" xr:uid="{00000000-0005-0000-0000-00003F470000}"/>
    <cellStyle name="Note 7 3 5 2 3 5" xfId="22070" xr:uid="{00000000-0005-0000-0000-000040470000}"/>
    <cellStyle name="Note 7 3 5 2 3 5 2" xfId="35533" xr:uid="{00000000-0005-0000-0000-000041470000}"/>
    <cellStyle name="Note 7 3 5 2 3 6" xfId="27822" xr:uid="{00000000-0005-0000-0000-000042470000}"/>
    <cellStyle name="Note 7 3 5 2 3 7" xfId="11390" xr:uid="{00000000-0005-0000-0000-000043470000}"/>
    <cellStyle name="Note 7 3 5 2 4" xfId="18677" xr:uid="{00000000-0005-0000-0000-000044470000}"/>
    <cellStyle name="Note 7 3 5 2 4 2" xfId="24449" xr:uid="{00000000-0005-0000-0000-000045470000}"/>
    <cellStyle name="Note 7 3 5 2 4 3" xfId="32151" xr:uid="{00000000-0005-0000-0000-000046470000}"/>
    <cellStyle name="Note 7 3 5 2 5" xfId="17363" xr:uid="{00000000-0005-0000-0000-000047470000}"/>
    <cellStyle name="Note 7 3 5 2 5 2" xfId="23192" xr:uid="{00000000-0005-0000-0000-000048470000}"/>
    <cellStyle name="Note 7 3 5 2 5 2 2" xfId="36655" xr:uid="{00000000-0005-0000-0000-000049470000}"/>
    <cellStyle name="Note 7 3 5 2 5 3" xfId="30879" xr:uid="{00000000-0005-0000-0000-00004A470000}"/>
    <cellStyle name="Note 7 3 5 2 6" xfId="14995" xr:uid="{00000000-0005-0000-0000-00004B470000}"/>
    <cellStyle name="Note 7 3 5 2 6 2" xfId="28848" xr:uid="{00000000-0005-0000-0000-00004C470000}"/>
    <cellStyle name="Note 7 3 5 2 7" xfId="21169" xr:uid="{00000000-0005-0000-0000-00004D470000}"/>
    <cellStyle name="Note 7 3 5 2 7 2" xfId="34632" xr:uid="{00000000-0005-0000-0000-00004E470000}"/>
    <cellStyle name="Note 7 3 5 2 8" xfId="26923" xr:uid="{00000000-0005-0000-0000-00004F470000}"/>
    <cellStyle name="Note 7 3 5 2 9" xfId="10727" xr:uid="{00000000-0005-0000-0000-000050470000}"/>
    <cellStyle name="Note 7 3 5 3" xfId="5403" xr:uid="{00000000-0005-0000-0000-000051470000}"/>
    <cellStyle name="Note 7 3 5 3 2" xfId="6490" xr:uid="{00000000-0005-0000-0000-000052470000}"/>
    <cellStyle name="Note 7 3 5 3 2 2" xfId="19854" xr:uid="{00000000-0005-0000-0000-000053470000}"/>
    <cellStyle name="Note 7 3 5 3 2 2 2" xfId="25624" xr:uid="{00000000-0005-0000-0000-000054470000}"/>
    <cellStyle name="Note 7 3 5 3 2 2 3" xfId="33327" xr:uid="{00000000-0005-0000-0000-000055470000}"/>
    <cellStyle name="Note 7 3 5 3 2 3" xfId="18272" xr:uid="{00000000-0005-0000-0000-000056470000}"/>
    <cellStyle name="Note 7 3 5 3 2 3 2" xfId="24054" xr:uid="{00000000-0005-0000-0000-000057470000}"/>
    <cellStyle name="Note 7 3 5 3 2 3 3" xfId="31755" xr:uid="{00000000-0005-0000-0000-000058470000}"/>
    <cellStyle name="Note 7 3 5 3 2 4" xfId="16319" xr:uid="{00000000-0005-0000-0000-000059470000}"/>
    <cellStyle name="Note 7 3 5 3 2 4 2" xfId="29964" xr:uid="{00000000-0005-0000-0000-00005A470000}"/>
    <cellStyle name="Note 7 3 5 3 2 5" xfId="22286" xr:uid="{00000000-0005-0000-0000-00005B470000}"/>
    <cellStyle name="Note 7 3 5 3 2 5 2" xfId="35749" xr:uid="{00000000-0005-0000-0000-00005C470000}"/>
    <cellStyle name="Note 7 3 5 3 2 6" xfId="28038" xr:uid="{00000000-0005-0000-0000-00005D470000}"/>
    <cellStyle name="Note 7 3 5 3 2 7" xfId="11561" xr:uid="{00000000-0005-0000-0000-00005E470000}"/>
    <cellStyle name="Note 7 3 5 3 3" xfId="18903" xr:uid="{00000000-0005-0000-0000-00005F470000}"/>
    <cellStyle name="Note 7 3 5 3 3 2" xfId="24675" xr:uid="{00000000-0005-0000-0000-000060470000}"/>
    <cellStyle name="Note 7 3 5 3 3 3" xfId="32377" xr:uid="{00000000-0005-0000-0000-000061470000}"/>
    <cellStyle name="Note 7 3 5 3 4" xfId="18322" xr:uid="{00000000-0005-0000-0000-000062470000}"/>
    <cellStyle name="Note 7 3 5 3 4 2" xfId="24102" xr:uid="{00000000-0005-0000-0000-000063470000}"/>
    <cellStyle name="Note 7 3 5 3 4 3" xfId="31803" xr:uid="{00000000-0005-0000-0000-000064470000}"/>
    <cellStyle name="Note 7 3 5 3 5" xfId="15233" xr:uid="{00000000-0005-0000-0000-000065470000}"/>
    <cellStyle name="Note 7 3 5 3 5 2" xfId="29066" xr:uid="{00000000-0005-0000-0000-000066470000}"/>
    <cellStyle name="Note 7 3 5 3 6" xfId="21387" xr:uid="{00000000-0005-0000-0000-000067470000}"/>
    <cellStyle name="Note 7 3 5 3 6 2" xfId="34850" xr:uid="{00000000-0005-0000-0000-000068470000}"/>
    <cellStyle name="Note 7 3 5 3 7" xfId="27139" xr:uid="{00000000-0005-0000-0000-000069470000}"/>
    <cellStyle name="Note 7 3 5 3 8" xfId="10900" xr:uid="{00000000-0005-0000-0000-00006A470000}"/>
    <cellStyle name="Note 7 3 5 4" xfId="6004" xr:uid="{00000000-0005-0000-0000-00006B470000}"/>
    <cellStyle name="Note 7 3 5 4 2" xfId="19424" xr:uid="{00000000-0005-0000-0000-00006C470000}"/>
    <cellStyle name="Note 7 3 5 4 2 2" xfId="25194" xr:uid="{00000000-0005-0000-0000-00006D470000}"/>
    <cellStyle name="Note 7 3 5 4 2 3" xfId="32897" xr:uid="{00000000-0005-0000-0000-00006E470000}"/>
    <cellStyle name="Note 7 3 5 4 3" xfId="20452" xr:uid="{00000000-0005-0000-0000-00006F470000}"/>
    <cellStyle name="Note 7 3 5 4 3 2" xfId="26220" xr:uid="{00000000-0005-0000-0000-000070470000}"/>
    <cellStyle name="Note 7 3 5 4 3 3" xfId="33924" xr:uid="{00000000-0005-0000-0000-000071470000}"/>
    <cellStyle name="Note 7 3 5 4 4" xfId="15833" xr:uid="{00000000-0005-0000-0000-000072470000}"/>
    <cellStyle name="Note 7 3 5 4 4 2" xfId="29554" xr:uid="{00000000-0005-0000-0000-000073470000}"/>
    <cellStyle name="Note 7 3 5 4 5" xfId="21876" xr:uid="{00000000-0005-0000-0000-000074470000}"/>
    <cellStyle name="Note 7 3 5 4 5 2" xfId="35339" xr:uid="{00000000-0005-0000-0000-000075470000}"/>
    <cellStyle name="Note 7 3 5 4 6" xfId="27628" xr:uid="{00000000-0005-0000-0000-000076470000}"/>
    <cellStyle name="Note 7 3 5 4 7" xfId="11256" xr:uid="{00000000-0005-0000-0000-000077470000}"/>
    <cellStyle name="Note 7 3 5 5" xfId="18010" xr:uid="{00000000-0005-0000-0000-000078470000}"/>
    <cellStyle name="Note 7 3 5 5 2" xfId="23815" xr:uid="{00000000-0005-0000-0000-000079470000}"/>
    <cellStyle name="Note 7 3 5 5 3" xfId="31512" xr:uid="{00000000-0005-0000-0000-00007A470000}"/>
    <cellStyle name="Note 7 3 5 6" xfId="19625" xr:uid="{00000000-0005-0000-0000-00007B470000}"/>
    <cellStyle name="Note 7 3 5 6 2" xfId="25395" xr:uid="{00000000-0005-0000-0000-00007C470000}"/>
    <cellStyle name="Note 7 3 5 6 3" xfId="33098" xr:uid="{00000000-0005-0000-0000-00007D470000}"/>
    <cellStyle name="Note 7 3 5 7" xfId="14102" xr:uid="{00000000-0005-0000-0000-00007E470000}"/>
    <cellStyle name="Note 7 3 5 7 2" xfId="28607" xr:uid="{00000000-0005-0000-0000-00007F470000}"/>
    <cellStyle name="Note 7 3 5 8" xfId="20966" xr:uid="{00000000-0005-0000-0000-000080470000}"/>
    <cellStyle name="Note 7 3 5 8 2" xfId="34429" xr:uid="{00000000-0005-0000-0000-000081470000}"/>
    <cellStyle name="Note 7 3 5 9" xfId="26733" xr:uid="{00000000-0005-0000-0000-000082470000}"/>
    <cellStyle name="Note 7 3 6" xfId="12488" xr:uid="{00000000-0005-0000-0000-000083470000}"/>
    <cellStyle name="Note 7 3 7" xfId="7980" xr:uid="{00000000-0005-0000-0000-000084470000}"/>
    <cellStyle name="Note 7 4" xfId="1701" xr:uid="{00000000-0005-0000-0000-000085470000}"/>
    <cellStyle name="Note 7 4 2" xfId="2951" xr:uid="{00000000-0005-0000-0000-000086470000}"/>
    <cellStyle name="Note 7 4 2 2" xfId="13679" xr:uid="{00000000-0005-0000-0000-000087470000}"/>
    <cellStyle name="Note 7 4 2 3" xfId="9371" xr:uid="{00000000-0005-0000-0000-000088470000}"/>
    <cellStyle name="Note 7 4 3" xfId="12646" xr:uid="{00000000-0005-0000-0000-000089470000}"/>
    <cellStyle name="Note 7 4 4" xfId="8298" xr:uid="{00000000-0005-0000-0000-00008A470000}"/>
    <cellStyle name="Note 7 5" xfId="2456" xr:uid="{00000000-0005-0000-0000-00008B470000}"/>
    <cellStyle name="Note 7 5 2" xfId="13184" xr:uid="{00000000-0005-0000-0000-00008C470000}"/>
    <cellStyle name="Note 7 5 3" xfId="8955" xr:uid="{00000000-0005-0000-0000-00008D470000}"/>
    <cellStyle name="Note 7 6" xfId="12109" xr:uid="{00000000-0005-0000-0000-00008E470000}"/>
    <cellStyle name="Note 7 7" xfId="7461" xr:uid="{00000000-0005-0000-0000-00008F470000}"/>
    <cellStyle name="Note 8" xfId="676" xr:uid="{00000000-0005-0000-0000-000090470000}"/>
    <cellStyle name="Note 8 2" xfId="1336" xr:uid="{00000000-0005-0000-0000-000091470000}"/>
    <cellStyle name="Note 8 2 2" xfId="2109" xr:uid="{00000000-0005-0000-0000-000092470000}"/>
    <cellStyle name="Note 8 2 2 2" xfId="3304" xr:uid="{00000000-0005-0000-0000-000093470000}"/>
    <cellStyle name="Note 8 2 2 2 2" xfId="14032" xr:uid="{00000000-0005-0000-0000-000094470000}"/>
    <cellStyle name="Note 8 2 2 2 3" xfId="9670" xr:uid="{00000000-0005-0000-0000-000095470000}"/>
    <cellStyle name="Note 8 2 2 3" xfId="12998" xr:uid="{00000000-0005-0000-0000-000096470000}"/>
    <cellStyle name="Note 8 2 2 4" xfId="8653" xr:uid="{00000000-0005-0000-0000-000097470000}"/>
    <cellStyle name="Note 8 2 3" xfId="2796" xr:uid="{00000000-0005-0000-0000-000098470000}"/>
    <cellStyle name="Note 8 2 3 2" xfId="13524" xr:uid="{00000000-0005-0000-0000-000099470000}"/>
    <cellStyle name="Note 8 2 3 3" xfId="9254" xr:uid="{00000000-0005-0000-0000-00009A470000}"/>
    <cellStyle name="Note 8 2 4" xfId="12490" xr:uid="{00000000-0005-0000-0000-00009B470000}"/>
    <cellStyle name="Note 8 2 5" xfId="7982" xr:uid="{00000000-0005-0000-0000-00009C470000}"/>
    <cellStyle name="Note 8 3" xfId="1712" xr:uid="{00000000-0005-0000-0000-00009D470000}"/>
    <cellStyle name="Note 8 3 2" xfId="2957" xr:uid="{00000000-0005-0000-0000-00009E470000}"/>
    <cellStyle name="Note 8 3 2 2" xfId="13685" xr:uid="{00000000-0005-0000-0000-00009F470000}"/>
    <cellStyle name="Note 8 3 2 3" xfId="9372" xr:uid="{00000000-0005-0000-0000-0000A0470000}"/>
    <cellStyle name="Note 8 3 3" xfId="3991" xr:uid="{00000000-0005-0000-0000-0000A1470000}"/>
    <cellStyle name="Note 8 3 3 2" xfId="5194" xr:uid="{00000000-0005-0000-0000-0000A2470000}"/>
    <cellStyle name="Note 8 3 3 2 10" xfId="10748" xr:uid="{00000000-0005-0000-0000-0000A3470000}"/>
    <cellStyle name="Note 8 3 3 2 2" xfId="5763" xr:uid="{00000000-0005-0000-0000-0000A4470000}"/>
    <cellStyle name="Note 8 3 3 2 2 2" xfId="6850" xr:uid="{00000000-0005-0000-0000-0000A5470000}"/>
    <cellStyle name="Note 8 3 3 2 2 2 2" xfId="20153" xr:uid="{00000000-0005-0000-0000-0000A6470000}"/>
    <cellStyle name="Note 8 3 3 2 2 2 2 2" xfId="25923" xr:uid="{00000000-0005-0000-0000-0000A7470000}"/>
    <cellStyle name="Note 8 3 3 2 2 2 2 3" xfId="33626" xr:uid="{00000000-0005-0000-0000-0000A8470000}"/>
    <cellStyle name="Note 8 3 3 2 2 2 3" xfId="18292" xr:uid="{00000000-0005-0000-0000-0000A9470000}"/>
    <cellStyle name="Note 8 3 3 2 2 2 3 2" xfId="24074" xr:uid="{00000000-0005-0000-0000-0000AA470000}"/>
    <cellStyle name="Note 8 3 3 2 2 2 3 3" xfId="31775" xr:uid="{00000000-0005-0000-0000-0000AB470000}"/>
    <cellStyle name="Note 8 3 3 2 2 2 4" xfId="16678" xr:uid="{00000000-0005-0000-0000-0000AC470000}"/>
    <cellStyle name="Note 8 3 3 2 2 2 4 2" xfId="30240" xr:uid="{00000000-0005-0000-0000-0000AD470000}"/>
    <cellStyle name="Note 8 3 3 2 2 2 5" xfId="22563" xr:uid="{00000000-0005-0000-0000-0000AE470000}"/>
    <cellStyle name="Note 8 3 3 2 2 2 5 2" xfId="36026" xr:uid="{00000000-0005-0000-0000-0000AF470000}"/>
    <cellStyle name="Note 8 3 3 2 2 2 6" xfId="28315" xr:uid="{00000000-0005-0000-0000-0000B0470000}"/>
    <cellStyle name="Note 8 3 3 2 2 2 7" xfId="11757" xr:uid="{00000000-0005-0000-0000-0000B1470000}"/>
    <cellStyle name="Note 8 3 3 2 2 3" xfId="19204" xr:uid="{00000000-0005-0000-0000-0000B2470000}"/>
    <cellStyle name="Note 8 3 3 2 2 3 2" xfId="24975" xr:uid="{00000000-0005-0000-0000-0000B3470000}"/>
    <cellStyle name="Note 8 3 3 2 2 3 3" xfId="32677" xr:uid="{00000000-0005-0000-0000-0000B4470000}"/>
    <cellStyle name="Note 8 3 3 2 2 4" xfId="20864" xr:uid="{00000000-0005-0000-0000-0000B5470000}"/>
    <cellStyle name="Note 8 3 3 2 2 4 2" xfId="26624" xr:uid="{00000000-0005-0000-0000-0000B6470000}"/>
    <cellStyle name="Note 8 3 3 2 2 4 3" xfId="34329" xr:uid="{00000000-0005-0000-0000-0000B7470000}"/>
    <cellStyle name="Note 8 3 3 2 2 5" xfId="15592" xr:uid="{00000000-0005-0000-0000-0000B8470000}"/>
    <cellStyle name="Note 8 3 3 2 2 5 2" xfId="29342" xr:uid="{00000000-0005-0000-0000-0000B9470000}"/>
    <cellStyle name="Note 8 3 3 2 2 6" xfId="21664" xr:uid="{00000000-0005-0000-0000-0000BA470000}"/>
    <cellStyle name="Note 8 3 3 2 2 6 2" xfId="35127" xr:uid="{00000000-0005-0000-0000-0000BB470000}"/>
    <cellStyle name="Note 8 3 3 2 2 7" xfId="27416" xr:uid="{00000000-0005-0000-0000-0000BC470000}"/>
    <cellStyle name="Note 8 3 3 2 2 8" xfId="11096" xr:uid="{00000000-0005-0000-0000-0000BD470000}"/>
    <cellStyle name="Note 8 3 3 2 3" xfId="5926" xr:uid="{00000000-0005-0000-0000-0000BE470000}"/>
    <cellStyle name="Note 8 3 3 2 3 2" xfId="7013" xr:uid="{00000000-0005-0000-0000-0000BF470000}"/>
    <cellStyle name="Note 8 3 3 2 3 2 2" xfId="20309" xr:uid="{00000000-0005-0000-0000-0000C0470000}"/>
    <cellStyle name="Note 8 3 3 2 3 2 2 2" xfId="26079" xr:uid="{00000000-0005-0000-0000-0000C1470000}"/>
    <cellStyle name="Note 8 3 3 2 3 2 2 3" xfId="33782" xr:uid="{00000000-0005-0000-0000-0000C2470000}"/>
    <cellStyle name="Note 8 3 3 2 3 2 3" xfId="18566" xr:uid="{00000000-0005-0000-0000-0000C3470000}"/>
    <cellStyle name="Note 8 3 3 2 3 2 3 2" xfId="24339" xr:uid="{00000000-0005-0000-0000-0000C4470000}"/>
    <cellStyle name="Note 8 3 3 2 3 2 3 3" xfId="32040" xr:uid="{00000000-0005-0000-0000-0000C5470000}"/>
    <cellStyle name="Note 8 3 3 2 3 2 4" xfId="16841" xr:uid="{00000000-0005-0000-0000-0000C6470000}"/>
    <cellStyle name="Note 8 3 3 2 3 2 4 2" xfId="30394" xr:uid="{00000000-0005-0000-0000-0000C7470000}"/>
    <cellStyle name="Note 8 3 3 2 3 2 5" xfId="22717" xr:uid="{00000000-0005-0000-0000-0000C8470000}"/>
    <cellStyle name="Note 8 3 3 2 3 2 5 2" xfId="36180" xr:uid="{00000000-0005-0000-0000-0000C9470000}"/>
    <cellStyle name="Note 8 3 3 2 3 2 6" xfId="28469" xr:uid="{00000000-0005-0000-0000-0000CA470000}"/>
    <cellStyle name="Note 8 3 3 2 3 2 7" xfId="11867" xr:uid="{00000000-0005-0000-0000-0000CB470000}"/>
    <cellStyle name="Note 8 3 3 2 3 3" xfId="19360" xr:uid="{00000000-0005-0000-0000-0000CC470000}"/>
    <cellStyle name="Note 8 3 3 2 3 3 2" xfId="25131" xr:uid="{00000000-0005-0000-0000-0000CD470000}"/>
    <cellStyle name="Note 8 3 3 2 3 3 3" xfId="32833" xr:uid="{00000000-0005-0000-0000-0000CE470000}"/>
    <cellStyle name="Note 8 3 3 2 3 4" xfId="20614" xr:uid="{00000000-0005-0000-0000-0000CF470000}"/>
    <cellStyle name="Note 8 3 3 2 3 4 2" xfId="26378" xr:uid="{00000000-0005-0000-0000-0000D0470000}"/>
    <cellStyle name="Note 8 3 3 2 3 4 3" xfId="34083" xr:uid="{00000000-0005-0000-0000-0000D1470000}"/>
    <cellStyle name="Note 8 3 3 2 3 5" xfId="15755" xr:uid="{00000000-0005-0000-0000-0000D2470000}"/>
    <cellStyle name="Note 8 3 3 2 3 5 2" xfId="29496" xr:uid="{00000000-0005-0000-0000-0000D3470000}"/>
    <cellStyle name="Note 8 3 3 2 3 6" xfId="21818" xr:uid="{00000000-0005-0000-0000-0000D4470000}"/>
    <cellStyle name="Note 8 3 3 2 3 6 2" xfId="35281" xr:uid="{00000000-0005-0000-0000-0000D5470000}"/>
    <cellStyle name="Note 8 3 3 2 3 7" xfId="27570" xr:uid="{00000000-0005-0000-0000-0000D6470000}"/>
    <cellStyle name="Note 8 3 3 2 3 8" xfId="11206" xr:uid="{00000000-0005-0000-0000-0000D7470000}"/>
    <cellStyle name="Note 8 3 3 2 4" xfId="6283" xr:uid="{00000000-0005-0000-0000-0000D8470000}"/>
    <cellStyle name="Note 8 3 3 2 4 2" xfId="19654" xr:uid="{00000000-0005-0000-0000-0000D9470000}"/>
    <cellStyle name="Note 8 3 3 2 4 2 2" xfId="25424" xr:uid="{00000000-0005-0000-0000-0000DA470000}"/>
    <cellStyle name="Note 8 3 3 2 4 2 3" xfId="33127" xr:uid="{00000000-0005-0000-0000-0000DB470000}"/>
    <cellStyle name="Note 8 3 3 2 4 3" xfId="17366" xr:uid="{00000000-0005-0000-0000-0000DC470000}"/>
    <cellStyle name="Note 8 3 3 2 4 3 2" xfId="23195" xr:uid="{00000000-0005-0000-0000-0000DD470000}"/>
    <cellStyle name="Note 8 3 3 2 4 3 2 2" xfId="36658" xr:uid="{00000000-0005-0000-0000-0000DE470000}"/>
    <cellStyle name="Note 8 3 3 2 4 3 3" xfId="30882" xr:uid="{00000000-0005-0000-0000-0000DF470000}"/>
    <cellStyle name="Note 8 3 3 2 4 4" xfId="16112" xr:uid="{00000000-0005-0000-0000-0000E0470000}"/>
    <cellStyle name="Note 8 3 3 2 4 4 2" xfId="29769" xr:uid="{00000000-0005-0000-0000-0000E1470000}"/>
    <cellStyle name="Note 8 3 3 2 4 5" xfId="22091" xr:uid="{00000000-0005-0000-0000-0000E2470000}"/>
    <cellStyle name="Note 8 3 3 2 4 5 2" xfId="35554" xr:uid="{00000000-0005-0000-0000-0000E3470000}"/>
    <cellStyle name="Note 8 3 3 2 4 6" xfId="27843" xr:uid="{00000000-0005-0000-0000-0000E4470000}"/>
    <cellStyle name="Note 8 3 3 2 4 7" xfId="11411" xr:uid="{00000000-0005-0000-0000-0000E5470000}"/>
    <cellStyle name="Note 8 3 3 2 5" xfId="18701" xr:uid="{00000000-0005-0000-0000-0000E6470000}"/>
    <cellStyle name="Note 8 3 3 2 5 2" xfId="24473" xr:uid="{00000000-0005-0000-0000-0000E7470000}"/>
    <cellStyle name="Note 8 3 3 2 5 3" xfId="32175" xr:uid="{00000000-0005-0000-0000-0000E8470000}"/>
    <cellStyle name="Note 8 3 3 2 6" xfId="20420" xr:uid="{00000000-0005-0000-0000-0000E9470000}"/>
    <cellStyle name="Note 8 3 3 2 6 2" xfId="26188" xr:uid="{00000000-0005-0000-0000-0000EA470000}"/>
    <cellStyle name="Note 8 3 3 2 6 3" xfId="33892" xr:uid="{00000000-0005-0000-0000-0000EB470000}"/>
    <cellStyle name="Note 8 3 3 2 7" xfId="15024" xr:uid="{00000000-0005-0000-0000-0000EC470000}"/>
    <cellStyle name="Note 8 3 3 2 7 2" xfId="28869" xr:uid="{00000000-0005-0000-0000-0000ED470000}"/>
    <cellStyle name="Note 8 3 3 2 8" xfId="21190" xr:uid="{00000000-0005-0000-0000-0000EE470000}"/>
    <cellStyle name="Note 8 3 3 2 8 2" xfId="34653" xr:uid="{00000000-0005-0000-0000-0000EF470000}"/>
    <cellStyle name="Note 8 3 3 2 9" xfId="26944" xr:uid="{00000000-0005-0000-0000-0000F0470000}"/>
    <cellStyle name="Note 8 3 3 3" xfId="5536" xr:uid="{00000000-0005-0000-0000-0000F1470000}"/>
    <cellStyle name="Note 8 3 3 3 2" xfId="6623" xr:uid="{00000000-0005-0000-0000-0000F2470000}"/>
    <cellStyle name="Note 8 3 3 3 2 2" xfId="19965" xr:uid="{00000000-0005-0000-0000-0000F3470000}"/>
    <cellStyle name="Note 8 3 3 3 2 2 2" xfId="25735" xr:uid="{00000000-0005-0000-0000-0000F4470000}"/>
    <cellStyle name="Note 8 3 3 3 2 2 3" xfId="33438" xr:uid="{00000000-0005-0000-0000-0000F5470000}"/>
    <cellStyle name="Note 8 3 3 3 2 3" xfId="17889" xr:uid="{00000000-0005-0000-0000-0000F6470000}"/>
    <cellStyle name="Note 8 3 3 3 2 3 2" xfId="23699" xr:uid="{00000000-0005-0000-0000-0000F7470000}"/>
    <cellStyle name="Note 8 3 3 3 2 3 2 2" xfId="37162" xr:uid="{00000000-0005-0000-0000-0000F8470000}"/>
    <cellStyle name="Note 8 3 3 3 2 3 3" xfId="31393" xr:uid="{00000000-0005-0000-0000-0000F9470000}"/>
    <cellStyle name="Note 8 3 3 3 2 4" xfId="16451" xr:uid="{00000000-0005-0000-0000-0000FA470000}"/>
    <cellStyle name="Note 8 3 3 3 2 4 2" xfId="30068" xr:uid="{00000000-0005-0000-0000-0000FB470000}"/>
    <cellStyle name="Note 8 3 3 3 2 5" xfId="22391" xr:uid="{00000000-0005-0000-0000-0000FC470000}"/>
    <cellStyle name="Note 8 3 3 3 2 5 2" xfId="35854" xr:uid="{00000000-0005-0000-0000-0000FD470000}"/>
    <cellStyle name="Note 8 3 3 3 2 6" xfId="28143" xr:uid="{00000000-0005-0000-0000-0000FE470000}"/>
    <cellStyle name="Note 8 3 3 3 2 7" xfId="11640" xr:uid="{00000000-0005-0000-0000-0000FF470000}"/>
    <cellStyle name="Note 8 3 3 3 3" xfId="19016" xr:uid="{00000000-0005-0000-0000-000000480000}"/>
    <cellStyle name="Note 8 3 3 3 3 2" xfId="24788" xr:uid="{00000000-0005-0000-0000-000001480000}"/>
    <cellStyle name="Note 8 3 3 3 3 3" xfId="32490" xr:uid="{00000000-0005-0000-0000-000002480000}"/>
    <cellStyle name="Note 8 3 3 3 4" xfId="18018" xr:uid="{00000000-0005-0000-0000-000003480000}"/>
    <cellStyle name="Note 8 3 3 3 4 2" xfId="23823" xr:uid="{00000000-0005-0000-0000-000004480000}"/>
    <cellStyle name="Note 8 3 3 3 4 3" xfId="31520" xr:uid="{00000000-0005-0000-0000-000005480000}"/>
    <cellStyle name="Note 8 3 3 3 5" xfId="15365" xr:uid="{00000000-0005-0000-0000-000006480000}"/>
    <cellStyle name="Note 8 3 3 3 5 2" xfId="29170" xr:uid="{00000000-0005-0000-0000-000007480000}"/>
    <cellStyle name="Note 8 3 3 3 6" xfId="21492" xr:uid="{00000000-0005-0000-0000-000008480000}"/>
    <cellStyle name="Note 8 3 3 3 6 2" xfId="34955" xr:uid="{00000000-0005-0000-0000-000009480000}"/>
    <cellStyle name="Note 8 3 3 3 7" xfId="27244" xr:uid="{00000000-0005-0000-0000-00000A480000}"/>
    <cellStyle name="Note 8 3 3 3 8" xfId="10979" xr:uid="{00000000-0005-0000-0000-00000B480000}"/>
    <cellStyle name="Note 8 3 3 4" xfId="5370" xr:uid="{00000000-0005-0000-0000-00000C480000}"/>
    <cellStyle name="Note 8 3 3 4 2" xfId="6457" xr:uid="{00000000-0005-0000-0000-00000D480000}"/>
    <cellStyle name="Note 8 3 3 4 2 2" xfId="19822" xr:uid="{00000000-0005-0000-0000-00000E480000}"/>
    <cellStyle name="Note 8 3 3 4 2 2 2" xfId="25592" xr:uid="{00000000-0005-0000-0000-00000F480000}"/>
    <cellStyle name="Note 8 3 3 4 2 2 3" xfId="33295" xr:uid="{00000000-0005-0000-0000-000010480000}"/>
    <cellStyle name="Note 8 3 3 4 2 3" xfId="17059" xr:uid="{00000000-0005-0000-0000-000011480000}"/>
    <cellStyle name="Note 8 3 3 4 2 3 2" xfId="22902" xr:uid="{00000000-0005-0000-0000-000012480000}"/>
    <cellStyle name="Note 8 3 3 4 2 3 2 2" xfId="36365" xr:uid="{00000000-0005-0000-0000-000013480000}"/>
    <cellStyle name="Note 8 3 3 4 2 3 3" xfId="30583" xr:uid="{00000000-0005-0000-0000-000014480000}"/>
    <cellStyle name="Note 8 3 3 4 2 4" xfId="16286" xr:uid="{00000000-0005-0000-0000-000015480000}"/>
    <cellStyle name="Note 8 3 3 4 2 4 2" xfId="29932" xr:uid="{00000000-0005-0000-0000-000016480000}"/>
    <cellStyle name="Note 8 3 3 4 2 5" xfId="22254" xr:uid="{00000000-0005-0000-0000-000017480000}"/>
    <cellStyle name="Note 8 3 3 4 2 5 2" xfId="35717" xr:uid="{00000000-0005-0000-0000-000018480000}"/>
    <cellStyle name="Note 8 3 3 4 2 6" xfId="28006" xr:uid="{00000000-0005-0000-0000-000019480000}"/>
    <cellStyle name="Note 8 3 3 4 2 7" xfId="11539" xr:uid="{00000000-0005-0000-0000-00001A480000}"/>
    <cellStyle name="Note 8 3 3 4 3" xfId="18871" xr:uid="{00000000-0005-0000-0000-00001B480000}"/>
    <cellStyle name="Note 8 3 3 4 3 2" xfId="24643" xr:uid="{00000000-0005-0000-0000-00001C480000}"/>
    <cellStyle name="Note 8 3 3 4 3 3" xfId="32345" xr:uid="{00000000-0005-0000-0000-00001D480000}"/>
    <cellStyle name="Note 8 3 3 4 4" xfId="18107" xr:uid="{00000000-0005-0000-0000-00001E480000}"/>
    <cellStyle name="Note 8 3 3 4 4 2" xfId="23909" xr:uid="{00000000-0005-0000-0000-00001F480000}"/>
    <cellStyle name="Note 8 3 3 4 4 3" xfId="31606" xr:uid="{00000000-0005-0000-0000-000020480000}"/>
    <cellStyle name="Note 8 3 3 4 5" xfId="15200" xr:uid="{00000000-0005-0000-0000-000021480000}"/>
    <cellStyle name="Note 8 3 3 4 5 2" xfId="29034" xr:uid="{00000000-0005-0000-0000-000022480000}"/>
    <cellStyle name="Note 8 3 3 4 6" xfId="21355" xr:uid="{00000000-0005-0000-0000-000023480000}"/>
    <cellStyle name="Note 8 3 3 4 6 2" xfId="34818" xr:uid="{00000000-0005-0000-0000-000024480000}"/>
    <cellStyle name="Note 8 3 3 4 7" xfId="27107" xr:uid="{00000000-0005-0000-0000-000025480000}"/>
    <cellStyle name="Note 8 3 3 4 8" xfId="10878" xr:uid="{00000000-0005-0000-0000-000026480000}"/>
    <cellStyle name="Note 8 3 3 5" xfId="18195" xr:uid="{00000000-0005-0000-0000-000027480000}"/>
    <cellStyle name="Note 8 3 3 5 2" xfId="23993" xr:uid="{00000000-0005-0000-0000-000028480000}"/>
    <cellStyle name="Note 8 3 3 5 3" xfId="31691" xr:uid="{00000000-0005-0000-0000-000029480000}"/>
    <cellStyle name="Note 8 3 3 6" xfId="17526" xr:uid="{00000000-0005-0000-0000-00002A480000}"/>
    <cellStyle name="Note 8 3 3 6 2" xfId="23347" xr:uid="{00000000-0005-0000-0000-00002B480000}"/>
    <cellStyle name="Note 8 3 3 6 2 2" xfId="36810" xr:uid="{00000000-0005-0000-0000-00002C480000}"/>
    <cellStyle name="Note 8 3 3 6 3" xfId="31035" xr:uid="{00000000-0005-0000-0000-00002D480000}"/>
    <cellStyle name="Note 8 3 3 7" xfId="20987" xr:uid="{00000000-0005-0000-0000-00002E480000}"/>
    <cellStyle name="Note 8 3 3 7 2" xfId="34450" xr:uid="{00000000-0005-0000-0000-00002F480000}"/>
    <cellStyle name="Note 8 3 3 8" xfId="10041" xr:uid="{00000000-0005-0000-0000-000030480000}"/>
    <cellStyle name="Note 8 3 4" xfId="4390" xr:uid="{00000000-0005-0000-0000-000031480000}"/>
    <cellStyle name="Note 8 3 4 10" xfId="10306" xr:uid="{00000000-0005-0000-0000-000032480000}"/>
    <cellStyle name="Note 8 3 4 2" xfId="5214" xr:uid="{00000000-0005-0000-0000-000033480000}"/>
    <cellStyle name="Note 8 3 4 2 2" xfId="5945" xr:uid="{00000000-0005-0000-0000-000034480000}"/>
    <cellStyle name="Note 8 3 4 2 2 2" xfId="7032" xr:uid="{00000000-0005-0000-0000-000035480000}"/>
    <cellStyle name="Note 8 3 4 2 2 2 2" xfId="20328" xr:uid="{00000000-0005-0000-0000-000036480000}"/>
    <cellStyle name="Note 8 3 4 2 2 2 2 2" xfId="26098" xr:uid="{00000000-0005-0000-0000-000037480000}"/>
    <cellStyle name="Note 8 3 4 2 2 2 2 3" xfId="33801" xr:uid="{00000000-0005-0000-0000-000038480000}"/>
    <cellStyle name="Note 8 3 4 2 2 2 3" xfId="17269" xr:uid="{00000000-0005-0000-0000-000039480000}"/>
    <cellStyle name="Note 8 3 4 2 2 2 3 2" xfId="23101" xr:uid="{00000000-0005-0000-0000-00003A480000}"/>
    <cellStyle name="Note 8 3 4 2 2 2 3 2 2" xfId="36564" xr:uid="{00000000-0005-0000-0000-00003B480000}"/>
    <cellStyle name="Note 8 3 4 2 2 2 3 3" xfId="30786" xr:uid="{00000000-0005-0000-0000-00003C480000}"/>
    <cellStyle name="Note 8 3 4 2 2 2 4" xfId="16860" xr:uid="{00000000-0005-0000-0000-00003D480000}"/>
    <cellStyle name="Note 8 3 4 2 2 2 4 2" xfId="30413" xr:uid="{00000000-0005-0000-0000-00003E480000}"/>
    <cellStyle name="Note 8 3 4 2 2 2 5" xfId="22736" xr:uid="{00000000-0005-0000-0000-00003F480000}"/>
    <cellStyle name="Note 8 3 4 2 2 2 5 2" xfId="36199" xr:uid="{00000000-0005-0000-0000-000040480000}"/>
    <cellStyle name="Note 8 3 4 2 2 2 6" xfId="28488" xr:uid="{00000000-0005-0000-0000-000041480000}"/>
    <cellStyle name="Note 8 3 4 2 2 2 7" xfId="11884" xr:uid="{00000000-0005-0000-0000-000042480000}"/>
    <cellStyle name="Note 8 3 4 2 2 3" xfId="19379" xr:uid="{00000000-0005-0000-0000-000043480000}"/>
    <cellStyle name="Note 8 3 4 2 2 3 2" xfId="25150" xr:uid="{00000000-0005-0000-0000-000044480000}"/>
    <cellStyle name="Note 8 3 4 2 2 3 3" xfId="32852" xr:uid="{00000000-0005-0000-0000-000045480000}"/>
    <cellStyle name="Note 8 3 4 2 2 4" xfId="18151" xr:uid="{00000000-0005-0000-0000-000046480000}"/>
    <cellStyle name="Note 8 3 4 2 2 4 2" xfId="23950" xr:uid="{00000000-0005-0000-0000-000047480000}"/>
    <cellStyle name="Note 8 3 4 2 2 4 3" xfId="31647" xr:uid="{00000000-0005-0000-0000-000048480000}"/>
    <cellStyle name="Note 8 3 4 2 2 5" xfId="15774" xr:uid="{00000000-0005-0000-0000-000049480000}"/>
    <cellStyle name="Note 8 3 4 2 2 5 2" xfId="29515" xr:uid="{00000000-0005-0000-0000-00004A480000}"/>
    <cellStyle name="Note 8 3 4 2 2 6" xfId="21837" xr:uid="{00000000-0005-0000-0000-00004B480000}"/>
    <cellStyle name="Note 8 3 4 2 2 6 2" xfId="35300" xr:uid="{00000000-0005-0000-0000-00004C480000}"/>
    <cellStyle name="Note 8 3 4 2 2 7" xfId="27589" xr:uid="{00000000-0005-0000-0000-00004D480000}"/>
    <cellStyle name="Note 8 3 4 2 2 8" xfId="11223" xr:uid="{00000000-0005-0000-0000-00004E480000}"/>
    <cellStyle name="Note 8 3 4 2 3" xfId="6302" xr:uid="{00000000-0005-0000-0000-00004F480000}"/>
    <cellStyle name="Note 8 3 4 2 3 2" xfId="19673" xr:uid="{00000000-0005-0000-0000-000050480000}"/>
    <cellStyle name="Note 8 3 4 2 3 2 2" xfId="25443" xr:uid="{00000000-0005-0000-0000-000051480000}"/>
    <cellStyle name="Note 8 3 4 2 3 2 3" xfId="33146" xr:uid="{00000000-0005-0000-0000-000052480000}"/>
    <cellStyle name="Note 8 3 4 2 3 3" xfId="17948" xr:uid="{00000000-0005-0000-0000-000053480000}"/>
    <cellStyle name="Note 8 3 4 2 3 3 2" xfId="23757" xr:uid="{00000000-0005-0000-0000-000054480000}"/>
    <cellStyle name="Note 8 3 4 2 3 3 2 2" xfId="37220" xr:uid="{00000000-0005-0000-0000-000055480000}"/>
    <cellStyle name="Note 8 3 4 2 3 3 3" xfId="31452" xr:uid="{00000000-0005-0000-0000-000056480000}"/>
    <cellStyle name="Note 8 3 4 2 3 4" xfId="16131" xr:uid="{00000000-0005-0000-0000-000057480000}"/>
    <cellStyle name="Note 8 3 4 2 3 4 2" xfId="29788" xr:uid="{00000000-0005-0000-0000-000058480000}"/>
    <cellStyle name="Note 8 3 4 2 3 5" xfId="22110" xr:uid="{00000000-0005-0000-0000-000059480000}"/>
    <cellStyle name="Note 8 3 4 2 3 5 2" xfId="35573" xr:uid="{00000000-0005-0000-0000-00005A480000}"/>
    <cellStyle name="Note 8 3 4 2 3 6" xfId="27862" xr:uid="{00000000-0005-0000-0000-00005B480000}"/>
    <cellStyle name="Note 8 3 4 2 3 7" xfId="11428" xr:uid="{00000000-0005-0000-0000-00005C480000}"/>
    <cellStyle name="Note 8 3 4 2 4" xfId="18721" xr:uid="{00000000-0005-0000-0000-00005D480000}"/>
    <cellStyle name="Note 8 3 4 2 4 2" xfId="24493" xr:uid="{00000000-0005-0000-0000-00005E480000}"/>
    <cellStyle name="Note 8 3 4 2 4 3" xfId="32195" xr:uid="{00000000-0005-0000-0000-00005F480000}"/>
    <cellStyle name="Note 8 3 4 2 5" xfId="20919" xr:uid="{00000000-0005-0000-0000-000060480000}"/>
    <cellStyle name="Note 8 3 4 2 5 2" xfId="26679" xr:uid="{00000000-0005-0000-0000-000061480000}"/>
    <cellStyle name="Note 8 3 4 2 5 3" xfId="34384" xr:uid="{00000000-0005-0000-0000-000062480000}"/>
    <cellStyle name="Note 8 3 4 2 6" xfId="15044" xr:uid="{00000000-0005-0000-0000-000063480000}"/>
    <cellStyle name="Note 8 3 4 2 6 2" xfId="28889" xr:uid="{00000000-0005-0000-0000-000064480000}"/>
    <cellStyle name="Note 8 3 4 2 7" xfId="21210" xr:uid="{00000000-0005-0000-0000-000065480000}"/>
    <cellStyle name="Note 8 3 4 2 7 2" xfId="34673" xr:uid="{00000000-0005-0000-0000-000066480000}"/>
    <cellStyle name="Note 8 3 4 2 8" xfId="26963" xr:uid="{00000000-0005-0000-0000-000067480000}"/>
    <cellStyle name="Note 8 3 4 2 9" xfId="10766" xr:uid="{00000000-0005-0000-0000-000068480000}"/>
    <cellStyle name="Note 8 3 4 3" xfId="5420" xr:uid="{00000000-0005-0000-0000-000069480000}"/>
    <cellStyle name="Note 8 3 4 3 2" xfId="6507" xr:uid="{00000000-0005-0000-0000-00006A480000}"/>
    <cellStyle name="Note 8 3 4 3 2 2" xfId="19867" xr:uid="{00000000-0005-0000-0000-00006B480000}"/>
    <cellStyle name="Note 8 3 4 3 2 2 2" xfId="25637" xr:uid="{00000000-0005-0000-0000-00006C480000}"/>
    <cellStyle name="Note 8 3 4 3 2 2 3" xfId="33340" xr:uid="{00000000-0005-0000-0000-00006D480000}"/>
    <cellStyle name="Note 8 3 4 3 2 3" xfId="17721" xr:uid="{00000000-0005-0000-0000-00006E480000}"/>
    <cellStyle name="Note 8 3 4 3 2 3 2" xfId="23536" xr:uid="{00000000-0005-0000-0000-00006F480000}"/>
    <cellStyle name="Note 8 3 4 3 2 3 2 2" xfId="36999" xr:uid="{00000000-0005-0000-0000-000070480000}"/>
    <cellStyle name="Note 8 3 4 3 2 3 3" xfId="31227" xr:uid="{00000000-0005-0000-0000-000071480000}"/>
    <cellStyle name="Note 8 3 4 3 2 4" xfId="16336" xr:uid="{00000000-0005-0000-0000-000072480000}"/>
    <cellStyle name="Note 8 3 4 3 2 4 2" xfId="29975" xr:uid="{00000000-0005-0000-0000-000073480000}"/>
    <cellStyle name="Note 8 3 4 3 2 5" xfId="22297" xr:uid="{00000000-0005-0000-0000-000074480000}"/>
    <cellStyle name="Note 8 3 4 3 2 5 2" xfId="35760" xr:uid="{00000000-0005-0000-0000-000075480000}"/>
    <cellStyle name="Note 8 3 4 3 2 6" xfId="28049" xr:uid="{00000000-0005-0000-0000-000076480000}"/>
    <cellStyle name="Note 8 3 4 3 2 7" xfId="11570" xr:uid="{00000000-0005-0000-0000-000077480000}"/>
    <cellStyle name="Note 8 3 4 3 3" xfId="18915" xr:uid="{00000000-0005-0000-0000-000078480000}"/>
    <cellStyle name="Note 8 3 4 3 3 2" xfId="24687" xr:uid="{00000000-0005-0000-0000-000079480000}"/>
    <cellStyle name="Note 8 3 4 3 3 3" xfId="32389" xr:uid="{00000000-0005-0000-0000-00007A480000}"/>
    <cellStyle name="Note 8 3 4 3 4" xfId="18148" xr:uid="{00000000-0005-0000-0000-00007B480000}"/>
    <cellStyle name="Note 8 3 4 3 4 2" xfId="23948" xr:uid="{00000000-0005-0000-0000-00007C480000}"/>
    <cellStyle name="Note 8 3 4 3 4 3" xfId="31645" xr:uid="{00000000-0005-0000-0000-00007D480000}"/>
    <cellStyle name="Note 8 3 4 3 5" xfId="15250" xr:uid="{00000000-0005-0000-0000-00007E480000}"/>
    <cellStyle name="Note 8 3 4 3 5 2" xfId="29077" xr:uid="{00000000-0005-0000-0000-00007F480000}"/>
    <cellStyle name="Note 8 3 4 3 6" xfId="21398" xr:uid="{00000000-0005-0000-0000-000080480000}"/>
    <cellStyle name="Note 8 3 4 3 6 2" xfId="34861" xr:uid="{00000000-0005-0000-0000-000081480000}"/>
    <cellStyle name="Note 8 3 4 3 7" xfId="27150" xr:uid="{00000000-0005-0000-0000-000082480000}"/>
    <cellStyle name="Note 8 3 4 3 8" xfId="10909" xr:uid="{00000000-0005-0000-0000-000083480000}"/>
    <cellStyle name="Note 8 3 4 4" xfId="6045" xr:uid="{00000000-0005-0000-0000-000084480000}"/>
    <cellStyle name="Note 8 3 4 4 2" xfId="19458" xr:uid="{00000000-0005-0000-0000-000085480000}"/>
    <cellStyle name="Note 8 3 4 4 2 2" xfId="25228" xr:uid="{00000000-0005-0000-0000-000086480000}"/>
    <cellStyle name="Note 8 3 4 4 2 3" xfId="32931" xr:uid="{00000000-0005-0000-0000-000087480000}"/>
    <cellStyle name="Note 8 3 4 4 3" xfId="17687" xr:uid="{00000000-0005-0000-0000-000088480000}"/>
    <cellStyle name="Note 8 3 4 4 3 2" xfId="23502" xr:uid="{00000000-0005-0000-0000-000089480000}"/>
    <cellStyle name="Note 8 3 4 4 3 2 2" xfId="36965" xr:uid="{00000000-0005-0000-0000-00008A480000}"/>
    <cellStyle name="Note 8 3 4 4 3 3" xfId="31193" xr:uid="{00000000-0005-0000-0000-00008B480000}"/>
    <cellStyle name="Note 8 3 4 4 4" xfId="15874" xr:uid="{00000000-0005-0000-0000-00008C480000}"/>
    <cellStyle name="Note 8 3 4 4 4 2" xfId="29586" xr:uid="{00000000-0005-0000-0000-00008D480000}"/>
    <cellStyle name="Note 8 3 4 4 5" xfId="21908" xr:uid="{00000000-0005-0000-0000-00008E480000}"/>
    <cellStyle name="Note 8 3 4 4 5 2" xfId="35371" xr:uid="{00000000-0005-0000-0000-00008F480000}"/>
    <cellStyle name="Note 8 3 4 4 6" xfId="27660" xr:uid="{00000000-0005-0000-0000-000090480000}"/>
    <cellStyle name="Note 8 3 4 4 7" xfId="11286" xr:uid="{00000000-0005-0000-0000-000091480000}"/>
    <cellStyle name="Note 8 3 4 5" xfId="18332" xr:uid="{00000000-0005-0000-0000-000092480000}"/>
    <cellStyle name="Note 8 3 4 5 2" xfId="24112" xr:uid="{00000000-0005-0000-0000-000093480000}"/>
    <cellStyle name="Note 8 3 4 5 3" xfId="31813" xr:uid="{00000000-0005-0000-0000-000094480000}"/>
    <cellStyle name="Note 8 3 4 6" xfId="20654" xr:uid="{00000000-0005-0000-0000-000095480000}"/>
    <cellStyle name="Note 8 3 4 6 2" xfId="26417" xr:uid="{00000000-0005-0000-0000-000096480000}"/>
    <cellStyle name="Note 8 3 4 6 3" xfId="34122" xr:uid="{00000000-0005-0000-0000-000097480000}"/>
    <cellStyle name="Note 8 3 4 7" xfId="14448" xr:uid="{00000000-0005-0000-0000-000098480000}"/>
    <cellStyle name="Note 8 3 4 7 2" xfId="28666" xr:uid="{00000000-0005-0000-0000-000099480000}"/>
    <cellStyle name="Note 8 3 4 8" xfId="21008" xr:uid="{00000000-0005-0000-0000-00009A480000}"/>
    <cellStyle name="Note 8 3 4 8 2" xfId="34471" xr:uid="{00000000-0005-0000-0000-00009B480000}"/>
    <cellStyle name="Note 8 3 4 9" xfId="26763" xr:uid="{00000000-0005-0000-0000-00009C480000}"/>
    <cellStyle name="Note 8 3 5" xfId="12652" xr:uid="{00000000-0005-0000-0000-00009D480000}"/>
    <cellStyle name="Note 8 3 6" xfId="8304" xr:uid="{00000000-0005-0000-0000-00009E480000}"/>
    <cellStyle name="Note 8 4" xfId="2462" xr:uid="{00000000-0005-0000-0000-00009F480000}"/>
    <cellStyle name="Note 8 4 2" xfId="13190" xr:uid="{00000000-0005-0000-0000-0000A0480000}"/>
    <cellStyle name="Note 8 4 3" xfId="8956" xr:uid="{00000000-0005-0000-0000-0000A1480000}"/>
    <cellStyle name="Note 8 5" xfId="12134" xr:uid="{00000000-0005-0000-0000-0000A2480000}"/>
    <cellStyle name="Note 8 6" xfId="7505" xr:uid="{00000000-0005-0000-0000-0000A3480000}"/>
    <cellStyle name="Note 9" xfId="698" xr:uid="{00000000-0005-0000-0000-0000A4480000}"/>
    <cellStyle name="Note 9 2" xfId="1727" xr:uid="{00000000-0005-0000-0000-0000A5480000}"/>
    <cellStyle name="Note 9 2 2" xfId="2972" xr:uid="{00000000-0005-0000-0000-0000A6480000}"/>
    <cellStyle name="Note 9 2 2 2" xfId="13700" xr:uid="{00000000-0005-0000-0000-0000A7480000}"/>
    <cellStyle name="Note 9 2 2 3" xfId="9385" xr:uid="{00000000-0005-0000-0000-0000A8480000}"/>
    <cellStyle name="Note 9 2 3" xfId="12667" xr:uid="{00000000-0005-0000-0000-0000A9480000}"/>
    <cellStyle name="Note 9 2 4" xfId="8317" xr:uid="{00000000-0005-0000-0000-0000AA480000}"/>
    <cellStyle name="Note 9 3" xfId="2477" xr:uid="{00000000-0005-0000-0000-0000AB480000}"/>
    <cellStyle name="Note 9 3 2" xfId="3992" xr:uid="{00000000-0005-0000-0000-0000AC480000}"/>
    <cellStyle name="Note 9 3 2 2" xfId="5195" xr:uid="{00000000-0005-0000-0000-0000AD480000}"/>
    <cellStyle name="Note 9 3 2 2 10" xfId="10749" xr:uid="{00000000-0005-0000-0000-0000AE480000}"/>
    <cellStyle name="Note 9 3 2 2 2" xfId="5764" xr:uid="{00000000-0005-0000-0000-0000AF480000}"/>
    <cellStyle name="Note 9 3 2 2 2 2" xfId="6851" xr:uid="{00000000-0005-0000-0000-0000B0480000}"/>
    <cellStyle name="Note 9 3 2 2 2 2 2" xfId="20154" xr:uid="{00000000-0005-0000-0000-0000B1480000}"/>
    <cellStyle name="Note 9 3 2 2 2 2 2 2" xfId="25924" xr:uid="{00000000-0005-0000-0000-0000B2480000}"/>
    <cellStyle name="Note 9 3 2 2 2 2 2 3" xfId="33627" xr:uid="{00000000-0005-0000-0000-0000B3480000}"/>
    <cellStyle name="Note 9 3 2 2 2 2 3" xfId="20626" xr:uid="{00000000-0005-0000-0000-0000B4480000}"/>
    <cellStyle name="Note 9 3 2 2 2 2 3 2" xfId="26390" xr:uid="{00000000-0005-0000-0000-0000B5480000}"/>
    <cellStyle name="Note 9 3 2 2 2 2 3 3" xfId="34095" xr:uid="{00000000-0005-0000-0000-0000B6480000}"/>
    <cellStyle name="Note 9 3 2 2 2 2 4" xfId="16679" xr:uid="{00000000-0005-0000-0000-0000B7480000}"/>
    <cellStyle name="Note 9 3 2 2 2 2 4 2" xfId="30241" xr:uid="{00000000-0005-0000-0000-0000B8480000}"/>
    <cellStyle name="Note 9 3 2 2 2 2 5" xfId="22564" xr:uid="{00000000-0005-0000-0000-0000B9480000}"/>
    <cellStyle name="Note 9 3 2 2 2 2 5 2" xfId="36027" xr:uid="{00000000-0005-0000-0000-0000BA480000}"/>
    <cellStyle name="Note 9 3 2 2 2 2 6" xfId="28316" xr:uid="{00000000-0005-0000-0000-0000BB480000}"/>
    <cellStyle name="Note 9 3 2 2 2 2 7" xfId="11758" xr:uid="{00000000-0005-0000-0000-0000BC480000}"/>
    <cellStyle name="Note 9 3 2 2 2 3" xfId="19205" xr:uid="{00000000-0005-0000-0000-0000BD480000}"/>
    <cellStyle name="Note 9 3 2 2 2 3 2" xfId="24976" xr:uid="{00000000-0005-0000-0000-0000BE480000}"/>
    <cellStyle name="Note 9 3 2 2 2 3 3" xfId="32678" xr:uid="{00000000-0005-0000-0000-0000BF480000}"/>
    <cellStyle name="Note 9 3 2 2 2 4" xfId="17168" xr:uid="{00000000-0005-0000-0000-0000C0480000}"/>
    <cellStyle name="Note 9 3 2 2 2 4 2" xfId="23009" xr:uid="{00000000-0005-0000-0000-0000C1480000}"/>
    <cellStyle name="Note 9 3 2 2 2 4 2 2" xfId="36472" xr:uid="{00000000-0005-0000-0000-0000C2480000}"/>
    <cellStyle name="Note 9 3 2 2 2 4 3" xfId="30690" xr:uid="{00000000-0005-0000-0000-0000C3480000}"/>
    <cellStyle name="Note 9 3 2 2 2 5" xfId="15593" xr:uid="{00000000-0005-0000-0000-0000C4480000}"/>
    <cellStyle name="Note 9 3 2 2 2 5 2" xfId="29343" xr:uid="{00000000-0005-0000-0000-0000C5480000}"/>
    <cellStyle name="Note 9 3 2 2 2 6" xfId="21665" xr:uid="{00000000-0005-0000-0000-0000C6480000}"/>
    <cellStyle name="Note 9 3 2 2 2 6 2" xfId="35128" xr:uid="{00000000-0005-0000-0000-0000C7480000}"/>
    <cellStyle name="Note 9 3 2 2 2 7" xfId="27417" xr:uid="{00000000-0005-0000-0000-0000C8480000}"/>
    <cellStyle name="Note 9 3 2 2 2 8" xfId="11097" xr:uid="{00000000-0005-0000-0000-0000C9480000}"/>
    <cellStyle name="Note 9 3 2 2 3" xfId="5927" xr:uid="{00000000-0005-0000-0000-0000CA480000}"/>
    <cellStyle name="Note 9 3 2 2 3 2" xfId="7014" xr:uid="{00000000-0005-0000-0000-0000CB480000}"/>
    <cellStyle name="Note 9 3 2 2 3 2 2" xfId="20310" xr:uid="{00000000-0005-0000-0000-0000CC480000}"/>
    <cellStyle name="Note 9 3 2 2 3 2 2 2" xfId="26080" xr:uid="{00000000-0005-0000-0000-0000CD480000}"/>
    <cellStyle name="Note 9 3 2 2 3 2 2 3" xfId="33783" xr:uid="{00000000-0005-0000-0000-0000CE480000}"/>
    <cellStyle name="Note 9 3 2 2 3 2 3" xfId="18483" xr:uid="{00000000-0005-0000-0000-0000CF480000}"/>
    <cellStyle name="Note 9 3 2 2 3 2 3 2" xfId="24258" xr:uid="{00000000-0005-0000-0000-0000D0480000}"/>
    <cellStyle name="Note 9 3 2 2 3 2 3 3" xfId="31959" xr:uid="{00000000-0005-0000-0000-0000D1480000}"/>
    <cellStyle name="Note 9 3 2 2 3 2 4" xfId="16842" xr:uid="{00000000-0005-0000-0000-0000D2480000}"/>
    <cellStyle name="Note 9 3 2 2 3 2 4 2" xfId="30395" xr:uid="{00000000-0005-0000-0000-0000D3480000}"/>
    <cellStyle name="Note 9 3 2 2 3 2 5" xfId="22718" xr:uid="{00000000-0005-0000-0000-0000D4480000}"/>
    <cellStyle name="Note 9 3 2 2 3 2 5 2" xfId="36181" xr:uid="{00000000-0005-0000-0000-0000D5480000}"/>
    <cellStyle name="Note 9 3 2 2 3 2 6" xfId="28470" xr:uid="{00000000-0005-0000-0000-0000D6480000}"/>
    <cellStyle name="Note 9 3 2 2 3 2 7" xfId="11868" xr:uid="{00000000-0005-0000-0000-0000D7480000}"/>
    <cellStyle name="Note 9 3 2 2 3 3" xfId="19361" xr:uid="{00000000-0005-0000-0000-0000D8480000}"/>
    <cellStyle name="Note 9 3 2 2 3 3 2" xfId="25132" xr:uid="{00000000-0005-0000-0000-0000D9480000}"/>
    <cellStyle name="Note 9 3 2 2 3 3 3" xfId="32834" xr:uid="{00000000-0005-0000-0000-0000DA480000}"/>
    <cellStyle name="Note 9 3 2 2 3 4" xfId="17675" xr:uid="{00000000-0005-0000-0000-0000DB480000}"/>
    <cellStyle name="Note 9 3 2 2 3 4 2" xfId="23490" xr:uid="{00000000-0005-0000-0000-0000DC480000}"/>
    <cellStyle name="Note 9 3 2 2 3 4 2 2" xfId="36953" xr:uid="{00000000-0005-0000-0000-0000DD480000}"/>
    <cellStyle name="Note 9 3 2 2 3 4 3" xfId="31181" xr:uid="{00000000-0005-0000-0000-0000DE480000}"/>
    <cellStyle name="Note 9 3 2 2 3 5" xfId="15756" xr:uid="{00000000-0005-0000-0000-0000DF480000}"/>
    <cellStyle name="Note 9 3 2 2 3 5 2" xfId="29497" xr:uid="{00000000-0005-0000-0000-0000E0480000}"/>
    <cellStyle name="Note 9 3 2 2 3 6" xfId="21819" xr:uid="{00000000-0005-0000-0000-0000E1480000}"/>
    <cellStyle name="Note 9 3 2 2 3 6 2" xfId="35282" xr:uid="{00000000-0005-0000-0000-0000E2480000}"/>
    <cellStyle name="Note 9 3 2 2 3 7" xfId="27571" xr:uid="{00000000-0005-0000-0000-0000E3480000}"/>
    <cellStyle name="Note 9 3 2 2 3 8" xfId="11207" xr:uid="{00000000-0005-0000-0000-0000E4480000}"/>
    <cellStyle name="Note 9 3 2 2 4" xfId="6284" xr:uid="{00000000-0005-0000-0000-0000E5480000}"/>
    <cellStyle name="Note 9 3 2 2 4 2" xfId="19655" xr:uid="{00000000-0005-0000-0000-0000E6480000}"/>
    <cellStyle name="Note 9 3 2 2 4 2 2" xfId="25425" xr:uid="{00000000-0005-0000-0000-0000E7480000}"/>
    <cellStyle name="Note 9 3 2 2 4 2 3" xfId="33128" xr:uid="{00000000-0005-0000-0000-0000E8480000}"/>
    <cellStyle name="Note 9 3 2 2 4 3" xfId="16955" xr:uid="{00000000-0005-0000-0000-0000E9480000}"/>
    <cellStyle name="Note 9 3 2 2 4 3 2" xfId="22805" xr:uid="{00000000-0005-0000-0000-0000EA480000}"/>
    <cellStyle name="Note 9 3 2 2 4 3 2 2" xfId="36268" xr:uid="{00000000-0005-0000-0000-0000EB480000}"/>
    <cellStyle name="Note 9 3 2 2 4 3 3" xfId="30483" xr:uid="{00000000-0005-0000-0000-0000EC480000}"/>
    <cellStyle name="Note 9 3 2 2 4 4" xfId="16113" xr:uid="{00000000-0005-0000-0000-0000ED480000}"/>
    <cellStyle name="Note 9 3 2 2 4 4 2" xfId="29770" xr:uid="{00000000-0005-0000-0000-0000EE480000}"/>
    <cellStyle name="Note 9 3 2 2 4 5" xfId="22092" xr:uid="{00000000-0005-0000-0000-0000EF480000}"/>
    <cellStyle name="Note 9 3 2 2 4 5 2" xfId="35555" xr:uid="{00000000-0005-0000-0000-0000F0480000}"/>
    <cellStyle name="Note 9 3 2 2 4 6" xfId="27844" xr:uid="{00000000-0005-0000-0000-0000F1480000}"/>
    <cellStyle name="Note 9 3 2 2 4 7" xfId="11412" xr:uid="{00000000-0005-0000-0000-0000F2480000}"/>
    <cellStyle name="Note 9 3 2 2 5" xfId="18702" xr:uid="{00000000-0005-0000-0000-0000F3480000}"/>
    <cellStyle name="Note 9 3 2 2 5 2" xfId="24474" xr:uid="{00000000-0005-0000-0000-0000F4480000}"/>
    <cellStyle name="Note 9 3 2 2 5 3" xfId="32176" xr:uid="{00000000-0005-0000-0000-0000F5480000}"/>
    <cellStyle name="Note 9 3 2 2 6" xfId="20701" xr:uid="{00000000-0005-0000-0000-0000F6480000}"/>
    <cellStyle name="Note 9 3 2 2 6 2" xfId="26464" xr:uid="{00000000-0005-0000-0000-0000F7480000}"/>
    <cellStyle name="Note 9 3 2 2 6 3" xfId="34169" xr:uid="{00000000-0005-0000-0000-0000F8480000}"/>
    <cellStyle name="Note 9 3 2 2 7" xfId="15025" xr:uid="{00000000-0005-0000-0000-0000F9480000}"/>
    <cellStyle name="Note 9 3 2 2 7 2" xfId="28870" xr:uid="{00000000-0005-0000-0000-0000FA480000}"/>
    <cellStyle name="Note 9 3 2 2 8" xfId="21191" xr:uid="{00000000-0005-0000-0000-0000FB480000}"/>
    <cellStyle name="Note 9 3 2 2 8 2" xfId="34654" xr:uid="{00000000-0005-0000-0000-0000FC480000}"/>
    <cellStyle name="Note 9 3 2 2 9" xfId="26945" xr:uid="{00000000-0005-0000-0000-0000FD480000}"/>
    <cellStyle name="Note 9 3 2 3" xfId="5537" xr:uid="{00000000-0005-0000-0000-0000FE480000}"/>
    <cellStyle name="Note 9 3 2 3 2" xfId="6624" xr:uid="{00000000-0005-0000-0000-0000FF480000}"/>
    <cellStyle name="Note 9 3 2 3 2 2" xfId="19966" xr:uid="{00000000-0005-0000-0000-000000490000}"/>
    <cellStyle name="Note 9 3 2 3 2 2 2" xfId="25736" xr:uid="{00000000-0005-0000-0000-000001490000}"/>
    <cellStyle name="Note 9 3 2 3 2 2 3" xfId="33439" xr:uid="{00000000-0005-0000-0000-000002490000}"/>
    <cellStyle name="Note 9 3 2 3 2 3" xfId="17064" xr:uid="{00000000-0005-0000-0000-000003490000}"/>
    <cellStyle name="Note 9 3 2 3 2 3 2" xfId="22906" xr:uid="{00000000-0005-0000-0000-000004490000}"/>
    <cellStyle name="Note 9 3 2 3 2 3 2 2" xfId="36369" xr:uid="{00000000-0005-0000-0000-000005490000}"/>
    <cellStyle name="Note 9 3 2 3 2 3 3" xfId="30587" xr:uid="{00000000-0005-0000-0000-000006490000}"/>
    <cellStyle name="Note 9 3 2 3 2 4" xfId="16452" xr:uid="{00000000-0005-0000-0000-000007490000}"/>
    <cellStyle name="Note 9 3 2 3 2 4 2" xfId="30069" xr:uid="{00000000-0005-0000-0000-000008490000}"/>
    <cellStyle name="Note 9 3 2 3 2 5" xfId="22392" xr:uid="{00000000-0005-0000-0000-000009490000}"/>
    <cellStyle name="Note 9 3 2 3 2 5 2" xfId="35855" xr:uid="{00000000-0005-0000-0000-00000A490000}"/>
    <cellStyle name="Note 9 3 2 3 2 6" xfId="28144" xr:uid="{00000000-0005-0000-0000-00000B490000}"/>
    <cellStyle name="Note 9 3 2 3 2 7" xfId="11641" xr:uid="{00000000-0005-0000-0000-00000C490000}"/>
    <cellStyle name="Note 9 3 2 3 3" xfId="19017" xr:uid="{00000000-0005-0000-0000-00000D490000}"/>
    <cellStyle name="Note 9 3 2 3 3 2" xfId="24789" xr:uid="{00000000-0005-0000-0000-00000E490000}"/>
    <cellStyle name="Note 9 3 2 3 3 3" xfId="32491" xr:uid="{00000000-0005-0000-0000-00000F490000}"/>
    <cellStyle name="Note 9 3 2 3 4" xfId="18496" xr:uid="{00000000-0005-0000-0000-000010490000}"/>
    <cellStyle name="Note 9 3 2 3 4 2" xfId="24271" xr:uid="{00000000-0005-0000-0000-000011490000}"/>
    <cellStyle name="Note 9 3 2 3 4 3" xfId="31972" xr:uid="{00000000-0005-0000-0000-000012490000}"/>
    <cellStyle name="Note 9 3 2 3 5" xfId="15366" xr:uid="{00000000-0005-0000-0000-000013490000}"/>
    <cellStyle name="Note 9 3 2 3 5 2" xfId="29171" xr:uid="{00000000-0005-0000-0000-000014490000}"/>
    <cellStyle name="Note 9 3 2 3 6" xfId="21493" xr:uid="{00000000-0005-0000-0000-000015490000}"/>
    <cellStyle name="Note 9 3 2 3 6 2" xfId="34956" xr:uid="{00000000-0005-0000-0000-000016490000}"/>
    <cellStyle name="Note 9 3 2 3 7" xfId="27245" xr:uid="{00000000-0005-0000-0000-000017490000}"/>
    <cellStyle name="Note 9 3 2 3 8" xfId="10980" xr:uid="{00000000-0005-0000-0000-000018490000}"/>
    <cellStyle name="Note 9 3 2 4" xfId="5432" xr:uid="{00000000-0005-0000-0000-000019490000}"/>
    <cellStyle name="Note 9 3 2 4 2" xfId="6519" xr:uid="{00000000-0005-0000-0000-00001A490000}"/>
    <cellStyle name="Note 9 3 2 4 2 2" xfId="19879" xr:uid="{00000000-0005-0000-0000-00001B490000}"/>
    <cellStyle name="Note 9 3 2 4 2 2 2" xfId="25649" xr:uid="{00000000-0005-0000-0000-00001C490000}"/>
    <cellStyle name="Note 9 3 2 4 2 2 3" xfId="33352" xr:uid="{00000000-0005-0000-0000-00001D490000}"/>
    <cellStyle name="Note 9 3 2 4 2 3" xfId="20370" xr:uid="{00000000-0005-0000-0000-00001E490000}"/>
    <cellStyle name="Note 9 3 2 4 2 3 2" xfId="26140" xr:uid="{00000000-0005-0000-0000-00001F490000}"/>
    <cellStyle name="Note 9 3 2 4 2 3 3" xfId="33843" xr:uid="{00000000-0005-0000-0000-000020490000}"/>
    <cellStyle name="Note 9 3 2 4 2 4" xfId="16348" xr:uid="{00000000-0005-0000-0000-000021490000}"/>
    <cellStyle name="Note 9 3 2 4 2 4 2" xfId="29987" xr:uid="{00000000-0005-0000-0000-000022490000}"/>
    <cellStyle name="Note 9 3 2 4 2 5" xfId="22309" xr:uid="{00000000-0005-0000-0000-000023490000}"/>
    <cellStyle name="Note 9 3 2 4 2 5 2" xfId="35772" xr:uid="{00000000-0005-0000-0000-000024490000}"/>
    <cellStyle name="Note 9 3 2 4 2 6" xfId="28061" xr:uid="{00000000-0005-0000-0000-000025490000}"/>
    <cellStyle name="Note 9 3 2 4 2 7" xfId="11578" xr:uid="{00000000-0005-0000-0000-000026490000}"/>
    <cellStyle name="Note 9 3 2 4 3" xfId="18927" xr:uid="{00000000-0005-0000-0000-000027490000}"/>
    <cellStyle name="Note 9 3 2 4 3 2" xfId="24699" xr:uid="{00000000-0005-0000-0000-000028490000}"/>
    <cellStyle name="Note 9 3 2 4 3 3" xfId="32401" xr:uid="{00000000-0005-0000-0000-000029490000}"/>
    <cellStyle name="Note 9 3 2 4 4" xfId="17478" xr:uid="{00000000-0005-0000-0000-00002A490000}"/>
    <cellStyle name="Note 9 3 2 4 4 2" xfId="23302" xr:uid="{00000000-0005-0000-0000-00002B490000}"/>
    <cellStyle name="Note 9 3 2 4 4 2 2" xfId="36765" xr:uid="{00000000-0005-0000-0000-00002C490000}"/>
    <cellStyle name="Note 9 3 2 4 4 3" xfId="30990" xr:uid="{00000000-0005-0000-0000-00002D490000}"/>
    <cellStyle name="Note 9 3 2 4 5" xfId="15262" xr:uid="{00000000-0005-0000-0000-00002E490000}"/>
    <cellStyle name="Note 9 3 2 4 5 2" xfId="29089" xr:uid="{00000000-0005-0000-0000-00002F490000}"/>
    <cellStyle name="Note 9 3 2 4 6" xfId="21410" xr:uid="{00000000-0005-0000-0000-000030490000}"/>
    <cellStyle name="Note 9 3 2 4 6 2" xfId="34873" xr:uid="{00000000-0005-0000-0000-000031490000}"/>
    <cellStyle name="Note 9 3 2 4 7" xfId="27162" xr:uid="{00000000-0005-0000-0000-000032490000}"/>
    <cellStyle name="Note 9 3 2 4 8" xfId="10917" xr:uid="{00000000-0005-0000-0000-000033490000}"/>
    <cellStyle name="Note 9 3 2 5" xfId="18196" xr:uid="{00000000-0005-0000-0000-000034490000}"/>
    <cellStyle name="Note 9 3 2 5 2" xfId="23994" xr:uid="{00000000-0005-0000-0000-000035490000}"/>
    <cellStyle name="Note 9 3 2 5 3" xfId="31692" xr:uid="{00000000-0005-0000-0000-000036490000}"/>
    <cellStyle name="Note 9 3 2 6" xfId="17977" xr:uid="{00000000-0005-0000-0000-000037490000}"/>
    <cellStyle name="Note 9 3 2 6 2" xfId="23785" xr:uid="{00000000-0005-0000-0000-000038490000}"/>
    <cellStyle name="Note 9 3 2 6 2 2" xfId="37248" xr:uid="{00000000-0005-0000-0000-000039490000}"/>
    <cellStyle name="Note 9 3 2 6 3" xfId="31481" xr:uid="{00000000-0005-0000-0000-00003A490000}"/>
    <cellStyle name="Note 9 3 2 7" xfId="20988" xr:uid="{00000000-0005-0000-0000-00003B490000}"/>
    <cellStyle name="Note 9 3 2 7 2" xfId="34451" xr:uid="{00000000-0005-0000-0000-00003C490000}"/>
    <cellStyle name="Note 9 3 2 8" xfId="10042" xr:uid="{00000000-0005-0000-0000-00003D490000}"/>
    <cellStyle name="Note 9 3 3" xfId="4556" xr:uid="{00000000-0005-0000-0000-00003E490000}"/>
    <cellStyle name="Note 9 3 3 10" xfId="10450" xr:uid="{00000000-0005-0000-0000-00003F490000}"/>
    <cellStyle name="Note 9 3 3 2" xfId="5231" xr:uid="{00000000-0005-0000-0000-000040490000}"/>
    <cellStyle name="Note 9 3 3 2 2" xfId="5954" xr:uid="{00000000-0005-0000-0000-000041490000}"/>
    <cellStyle name="Note 9 3 3 2 2 2" xfId="7041" xr:uid="{00000000-0005-0000-0000-000042490000}"/>
    <cellStyle name="Note 9 3 3 2 2 2 2" xfId="20337" xr:uid="{00000000-0005-0000-0000-000043490000}"/>
    <cellStyle name="Note 9 3 3 2 2 2 2 2" xfId="26107" xr:uid="{00000000-0005-0000-0000-000044490000}"/>
    <cellStyle name="Note 9 3 3 2 2 2 2 3" xfId="33810" xr:uid="{00000000-0005-0000-0000-000045490000}"/>
    <cellStyle name="Note 9 3 3 2 2 2 3" xfId="17175" xr:uid="{00000000-0005-0000-0000-000046490000}"/>
    <cellStyle name="Note 9 3 3 2 2 2 3 2" xfId="23014" xr:uid="{00000000-0005-0000-0000-000047490000}"/>
    <cellStyle name="Note 9 3 3 2 2 2 3 2 2" xfId="36477" xr:uid="{00000000-0005-0000-0000-000048490000}"/>
    <cellStyle name="Note 9 3 3 2 2 2 3 3" xfId="30696" xr:uid="{00000000-0005-0000-0000-000049490000}"/>
    <cellStyle name="Note 9 3 3 2 2 2 4" xfId="16869" xr:uid="{00000000-0005-0000-0000-00004A490000}"/>
    <cellStyle name="Note 9 3 3 2 2 2 4 2" xfId="30422" xr:uid="{00000000-0005-0000-0000-00004B490000}"/>
    <cellStyle name="Note 9 3 3 2 2 2 5" xfId="22745" xr:uid="{00000000-0005-0000-0000-00004C490000}"/>
    <cellStyle name="Note 9 3 3 2 2 2 5 2" xfId="36208" xr:uid="{00000000-0005-0000-0000-00004D490000}"/>
    <cellStyle name="Note 9 3 3 2 2 2 6" xfId="28497" xr:uid="{00000000-0005-0000-0000-00004E490000}"/>
    <cellStyle name="Note 9 3 3 2 2 2 7" xfId="11892" xr:uid="{00000000-0005-0000-0000-00004F490000}"/>
    <cellStyle name="Note 9 3 3 2 2 3" xfId="19388" xr:uid="{00000000-0005-0000-0000-000050490000}"/>
    <cellStyle name="Note 9 3 3 2 2 3 2" xfId="25159" xr:uid="{00000000-0005-0000-0000-000051490000}"/>
    <cellStyle name="Note 9 3 3 2 2 3 3" xfId="32861" xr:uid="{00000000-0005-0000-0000-000052490000}"/>
    <cellStyle name="Note 9 3 3 2 2 4" xfId="17893" xr:uid="{00000000-0005-0000-0000-000053490000}"/>
    <cellStyle name="Note 9 3 3 2 2 4 2" xfId="23703" xr:uid="{00000000-0005-0000-0000-000054490000}"/>
    <cellStyle name="Note 9 3 3 2 2 4 2 2" xfId="37166" xr:uid="{00000000-0005-0000-0000-000055490000}"/>
    <cellStyle name="Note 9 3 3 2 2 4 3" xfId="31397" xr:uid="{00000000-0005-0000-0000-000056490000}"/>
    <cellStyle name="Note 9 3 3 2 2 5" xfId="15783" xr:uid="{00000000-0005-0000-0000-000057490000}"/>
    <cellStyle name="Note 9 3 3 2 2 5 2" xfId="29524" xr:uid="{00000000-0005-0000-0000-000058490000}"/>
    <cellStyle name="Note 9 3 3 2 2 6" xfId="21846" xr:uid="{00000000-0005-0000-0000-000059490000}"/>
    <cellStyle name="Note 9 3 3 2 2 6 2" xfId="35309" xr:uid="{00000000-0005-0000-0000-00005A490000}"/>
    <cellStyle name="Note 9 3 3 2 2 7" xfId="27598" xr:uid="{00000000-0005-0000-0000-00005B490000}"/>
    <cellStyle name="Note 9 3 3 2 2 8" xfId="11231" xr:uid="{00000000-0005-0000-0000-00005C490000}"/>
    <cellStyle name="Note 9 3 3 2 3" xfId="6319" xr:uid="{00000000-0005-0000-0000-00005D490000}"/>
    <cellStyle name="Note 9 3 3 2 3 2" xfId="19686" xr:uid="{00000000-0005-0000-0000-00005E490000}"/>
    <cellStyle name="Note 9 3 3 2 3 2 2" xfId="25456" xr:uid="{00000000-0005-0000-0000-00005F490000}"/>
    <cellStyle name="Note 9 3 3 2 3 2 3" xfId="33159" xr:uid="{00000000-0005-0000-0000-000060490000}"/>
    <cellStyle name="Note 9 3 3 2 3 3" xfId="20619" xr:uid="{00000000-0005-0000-0000-000061490000}"/>
    <cellStyle name="Note 9 3 3 2 3 3 2" xfId="26383" xr:uid="{00000000-0005-0000-0000-000062490000}"/>
    <cellStyle name="Note 9 3 3 2 3 3 3" xfId="34088" xr:uid="{00000000-0005-0000-0000-000063490000}"/>
    <cellStyle name="Note 9 3 3 2 3 4" xfId="16148" xr:uid="{00000000-0005-0000-0000-000064490000}"/>
    <cellStyle name="Note 9 3 3 2 3 4 2" xfId="29797" xr:uid="{00000000-0005-0000-0000-000065490000}"/>
    <cellStyle name="Note 9 3 3 2 3 5" xfId="22119" xr:uid="{00000000-0005-0000-0000-000066490000}"/>
    <cellStyle name="Note 9 3 3 2 3 5 2" xfId="35582" xr:uid="{00000000-0005-0000-0000-000067490000}"/>
    <cellStyle name="Note 9 3 3 2 3 6" xfId="27871" xr:uid="{00000000-0005-0000-0000-000068490000}"/>
    <cellStyle name="Note 9 3 3 2 3 7" xfId="11438" xr:uid="{00000000-0005-0000-0000-000069490000}"/>
    <cellStyle name="Note 9 3 3 2 4" xfId="18734" xr:uid="{00000000-0005-0000-0000-00006A490000}"/>
    <cellStyle name="Note 9 3 3 2 4 2" xfId="24506" xr:uid="{00000000-0005-0000-0000-00006B490000}"/>
    <cellStyle name="Note 9 3 3 2 4 3" xfId="32208" xr:uid="{00000000-0005-0000-0000-00006C490000}"/>
    <cellStyle name="Note 9 3 3 2 5" xfId="17680" xr:uid="{00000000-0005-0000-0000-00006D490000}"/>
    <cellStyle name="Note 9 3 3 2 5 2" xfId="23495" xr:uid="{00000000-0005-0000-0000-00006E490000}"/>
    <cellStyle name="Note 9 3 3 2 5 2 2" xfId="36958" xr:uid="{00000000-0005-0000-0000-00006F490000}"/>
    <cellStyle name="Note 9 3 3 2 5 3" xfId="31186" xr:uid="{00000000-0005-0000-0000-000070490000}"/>
    <cellStyle name="Note 9 3 3 2 6" xfId="15061" xr:uid="{00000000-0005-0000-0000-000071490000}"/>
    <cellStyle name="Note 9 3 3 2 6 2" xfId="28898" xr:uid="{00000000-0005-0000-0000-000072490000}"/>
    <cellStyle name="Note 9 3 3 2 7" xfId="21219" xr:uid="{00000000-0005-0000-0000-000073490000}"/>
    <cellStyle name="Note 9 3 3 2 7 2" xfId="34682" xr:uid="{00000000-0005-0000-0000-000074490000}"/>
    <cellStyle name="Note 9 3 3 2 8" xfId="26972" xr:uid="{00000000-0005-0000-0000-000075490000}"/>
    <cellStyle name="Note 9 3 3 2 9" xfId="10776" xr:uid="{00000000-0005-0000-0000-000076490000}"/>
    <cellStyle name="Note 9 3 3 3" xfId="5545" xr:uid="{00000000-0005-0000-0000-000077490000}"/>
    <cellStyle name="Note 9 3 3 3 2" xfId="6632" xr:uid="{00000000-0005-0000-0000-000078490000}"/>
    <cellStyle name="Note 9 3 3 3 2 2" xfId="19974" xr:uid="{00000000-0005-0000-0000-000079490000}"/>
    <cellStyle name="Note 9 3 3 3 2 2 2" xfId="25744" xr:uid="{00000000-0005-0000-0000-00007A490000}"/>
    <cellStyle name="Note 9 3 3 3 2 2 3" xfId="33447" xr:uid="{00000000-0005-0000-0000-00007B490000}"/>
    <cellStyle name="Note 9 3 3 3 2 3" xfId="17988" xr:uid="{00000000-0005-0000-0000-00007C490000}"/>
    <cellStyle name="Note 9 3 3 3 2 3 2" xfId="23795" xr:uid="{00000000-0005-0000-0000-00007D490000}"/>
    <cellStyle name="Note 9 3 3 3 2 3 2 2" xfId="37258" xr:uid="{00000000-0005-0000-0000-00007E490000}"/>
    <cellStyle name="Note 9 3 3 3 2 3 3" xfId="31491" xr:uid="{00000000-0005-0000-0000-00007F490000}"/>
    <cellStyle name="Note 9 3 3 3 2 4" xfId="16460" xr:uid="{00000000-0005-0000-0000-000080490000}"/>
    <cellStyle name="Note 9 3 3 3 2 4 2" xfId="30077" xr:uid="{00000000-0005-0000-0000-000081490000}"/>
    <cellStyle name="Note 9 3 3 3 2 5" xfId="22400" xr:uid="{00000000-0005-0000-0000-000082490000}"/>
    <cellStyle name="Note 9 3 3 3 2 5 2" xfId="35863" xr:uid="{00000000-0005-0000-0000-000083490000}"/>
    <cellStyle name="Note 9 3 3 3 2 6" xfId="28152" xr:uid="{00000000-0005-0000-0000-000084490000}"/>
    <cellStyle name="Note 9 3 3 3 2 7" xfId="11646" xr:uid="{00000000-0005-0000-0000-000085490000}"/>
    <cellStyle name="Note 9 3 3 3 3" xfId="19025" xr:uid="{00000000-0005-0000-0000-000086490000}"/>
    <cellStyle name="Note 9 3 3 3 3 2" xfId="24797" xr:uid="{00000000-0005-0000-0000-000087490000}"/>
    <cellStyle name="Note 9 3 3 3 3 3" xfId="32499" xr:uid="{00000000-0005-0000-0000-000088490000}"/>
    <cellStyle name="Note 9 3 3 3 4" xfId="16930" xr:uid="{00000000-0005-0000-0000-000089490000}"/>
    <cellStyle name="Note 9 3 3 3 4 2" xfId="22781" xr:uid="{00000000-0005-0000-0000-00008A490000}"/>
    <cellStyle name="Note 9 3 3 3 4 2 2" xfId="36244" xr:uid="{00000000-0005-0000-0000-00008B490000}"/>
    <cellStyle name="Note 9 3 3 3 4 3" xfId="30459" xr:uid="{00000000-0005-0000-0000-00008C490000}"/>
    <cellStyle name="Note 9 3 3 3 5" xfId="15374" xr:uid="{00000000-0005-0000-0000-00008D490000}"/>
    <cellStyle name="Note 9 3 3 3 5 2" xfId="29179" xr:uid="{00000000-0005-0000-0000-00008E490000}"/>
    <cellStyle name="Note 9 3 3 3 6" xfId="21501" xr:uid="{00000000-0005-0000-0000-00008F490000}"/>
    <cellStyle name="Note 9 3 3 3 6 2" xfId="34964" xr:uid="{00000000-0005-0000-0000-000090490000}"/>
    <cellStyle name="Note 9 3 3 3 7" xfId="27253" xr:uid="{00000000-0005-0000-0000-000091490000}"/>
    <cellStyle name="Note 9 3 3 3 8" xfId="10985" xr:uid="{00000000-0005-0000-0000-000092490000}"/>
    <cellStyle name="Note 9 3 3 4" xfId="6063" xr:uid="{00000000-0005-0000-0000-000093490000}"/>
    <cellStyle name="Note 9 3 3 4 2" xfId="19470" xr:uid="{00000000-0005-0000-0000-000094490000}"/>
    <cellStyle name="Note 9 3 3 4 2 2" xfId="25240" xr:uid="{00000000-0005-0000-0000-000095490000}"/>
    <cellStyle name="Note 9 3 3 4 2 3" xfId="32943" xr:uid="{00000000-0005-0000-0000-000096490000}"/>
    <cellStyle name="Note 9 3 3 4 3" xfId="17137" xr:uid="{00000000-0005-0000-0000-000097490000}"/>
    <cellStyle name="Note 9 3 3 4 3 2" xfId="22978" xr:uid="{00000000-0005-0000-0000-000098490000}"/>
    <cellStyle name="Note 9 3 3 4 3 2 2" xfId="36441" xr:uid="{00000000-0005-0000-0000-000099490000}"/>
    <cellStyle name="Note 9 3 3 4 3 3" xfId="30659" xr:uid="{00000000-0005-0000-0000-00009A490000}"/>
    <cellStyle name="Note 9 3 3 4 4" xfId="15892" xr:uid="{00000000-0005-0000-0000-00009B490000}"/>
    <cellStyle name="Note 9 3 3 4 4 2" xfId="29595" xr:uid="{00000000-0005-0000-0000-00009C490000}"/>
    <cellStyle name="Note 9 3 3 4 5" xfId="21917" xr:uid="{00000000-0005-0000-0000-00009D490000}"/>
    <cellStyle name="Note 9 3 3 4 5 2" xfId="35380" xr:uid="{00000000-0005-0000-0000-00009E490000}"/>
    <cellStyle name="Note 9 3 3 4 6" xfId="27669" xr:uid="{00000000-0005-0000-0000-00009F490000}"/>
    <cellStyle name="Note 9 3 3 4 7" xfId="11296" xr:uid="{00000000-0005-0000-0000-0000A0490000}"/>
    <cellStyle name="Note 9 3 3 5" xfId="18387" xr:uid="{00000000-0005-0000-0000-0000A1490000}"/>
    <cellStyle name="Note 9 3 3 5 2" xfId="24166" xr:uid="{00000000-0005-0000-0000-0000A2490000}"/>
    <cellStyle name="Note 9 3 3 5 3" xfId="31867" xr:uid="{00000000-0005-0000-0000-0000A3490000}"/>
    <cellStyle name="Note 9 3 3 6" xfId="17358" xr:uid="{00000000-0005-0000-0000-0000A4490000}"/>
    <cellStyle name="Note 9 3 3 6 2" xfId="23187" xr:uid="{00000000-0005-0000-0000-0000A5490000}"/>
    <cellStyle name="Note 9 3 3 6 2 2" xfId="36650" xr:uid="{00000000-0005-0000-0000-0000A6490000}"/>
    <cellStyle name="Note 9 3 3 6 3" xfId="30874" xr:uid="{00000000-0005-0000-0000-0000A7490000}"/>
    <cellStyle name="Note 9 3 3 7" xfId="14610" xr:uid="{00000000-0005-0000-0000-0000A8490000}"/>
    <cellStyle name="Note 9 3 3 7 2" xfId="28674" xr:uid="{00000000-0005-0000-0000-0000A9490000}"/>
    <cellStyle name="Note 9 3 3 8" xfId="21016" xr:uid="{00000000-0005-0000-0000-0000AA490000}"/>
    <cellStyle name="Note 9 3 3 8 2" xfId="34479" xr:uid="{00000000-0005-0000-0000-0000AB490000}"/>
    <cellStyle name="Note 9 3 3 9" xfId="26771" xr:uid="{00000000-0005-0000-0000-0000AC490000}"/>
    <cellStyle name="Note 9 3 4" xfId="13205" xr:uid="{00000000-0005-0000-0000-0000AD490000}"/>
    <cellStyle name="Note 9 3 5" xfId="8969" xr:uid="{00000000-0005-0000-0000-0000AE490000}"/>
    <cellStyle name="Note 9 4" xfId="4396" xr:uid="{00000000-0005-0000-0000-0000AF490000}"/>
    <cellStyle name="Note 9 4 2" xfId="14454" xr:uid="{00000000-0005-0000-0000-0000B0490000}"/>
    <cellStyle name="Note 9 4 3" xfId="10308" xr:uid="{00000000-0005-0000-0000-0000B1490000}"/>
    <cellStyle name="Note 9 5" xfId="12149" xr:uid="{00000000-0005-0000-0000-0000B2490000}"/>
    <cellStyle name="Note 9 6" xfId="7525" xr:uid="{00000000-0005-0000-0000-0000B3490000}"/>
    <cellStyle name="Notes" xfId="351" xr:uid="{00000000-0005-0000-0000-0000B4490000}"/>
    <cellStyle name="Notes 2" xfId="3993" xr:uid="{00000000-0005-0000-0000-0000B5490000}"/>
    <cellStyle name="Notes 2 2" xfId="18197" xr:uid="{00000000-0005-0000-0000-0000B6490000}"/>
    <cellStyle name="Notes 2 2 2" xfId="31693" xr:uid="{00000000-0005-0000-0000-0000B7490000}"/>
    <cellStyle name="Notes 2 3" xfId="17173" xr:uid="{00000000-0005-0000-0000-0000B8490000}"/>
    <cellStyle name="Notes 2 3 2" xfId="30694" xr:uid="{00000000-0005-0000-0000-0000B9490000}"/>
    <cellStyle name="Notes 2 4" xfId="17371" xr:uid="{00000000-0005-0000-0000-0000BA490000}"/>
    <cellStyle name="Notes 2 4 2" xfId="30887" xr:uid="{00000000-0005-0000-0000-0000BB490000}"/>
    <cellStyle name="Notes 2 5" xfId="14257" xr:uid="{00000000-0005-0000-0000-0000BC490000}"/>
    <cellStyle name="Notes 2 5 2" xfId="28642" xr:uid="{00000000-0005-0000-0000-0000BD490000}"/>
    <cellStyle name="Notes 2 6" xfId="10043" xr:uid="{00000000-0005-0000-0000-0000BE490000}"/>
    <cellStyle name="Notes 3" xfId="17004" xr:uid="{00000000-0005-0000-0000-0000BF490000}"/>
    <cellStyle name="Notes 3 2" xfId="30532" xr:uid="{00000000-0005-0000-0000-0000C0490000}"/>
    <cellStyle name="Notes 4" xfId="18567" xr:uid="{00000000-0005-0000-0000-0000C1490000}"/>
    <cellStyle name="Notes 4 2" xfId="32041" xr:uid="{00000000-0005-0000-0000-0000C2490000}"/>
    <cellStyle name="Notes 5" xfId="17666" xr:uid="{00000000-0005-0000-0000-0000C3490000}"/>
    <cellStyle name="Notes 5 2" xfId="31173" xr:uid="{00000000-0005-0000-0000-0000C4490000}"/>
    <cellStyle name="Notes 6" xfId="11997" xr:uid="{00000000-0005-0000-0000-0000C5490000}"/>
    <cellStyle name="Notes 6 2" xfId="28534" xr:uid="{00000000-0005-0000-0000-0000C6490000}"/>
    <cellStyle name="Notes 7" xfId="7252" xr:uid="{00000000-0005-0000-0000-0000C7490000}"/>
    <cellStyle name="NotInput" xfId="3994" xr:uid="{00000000-0005-0000-0000-0000C8490000}"/>
    <cellStyle name="NotInput 2" xfId="10044" xr:uid="{00000000-0005-0000-0000-0000C9490000}"/>
    <cellStyle name="Number" xfId="3995" xr:uid="{00000000-0005-0000-0000-0000CA490000}"/>
    <cellStyle name="Number - retain format" xfId="75" xr:uid="{00000000-0005-0000-0000-0000CB490000}"/>
    <cellStyle name="Number Input" xfId="3996" xr:uid="{00000000-0005-0000-0000-0000CC490000}"/>
    <cellStyle name="Number Total" xfId="3997" xr:uid="{00000000-0005-0000-0000-0000CD490000}"/>
    <cellStyle name="Number Total 2" xfId="10045" xr:uid="{00000000-0005-0000-0000-0000CE490000}"/>
    <cellStyle name="Number, 0 dec" xfId="352" xr:uid="{00000000-0005-0000-0000-0000CF490000}"/>
    <cellStyle name="Number, 1 dec" xfId="353" xr:uid="{00000000-0005-0000-0000-0000D0490000}"/>
    <cellStyle name="Number, 2 dec" xfId="354" xr:uid="{00000000-0005-0000-0000-0000D1490000}"/>
    <cellStyle name="Numbers Bold" xfId="3998" xr:uid="{00000000-0005-0000-0000-0000D2490000}"/>
    <cellStyle name="Numbers Bold (0)" xfId="355" xr:uid="{00000000-0005-0000-0000-0000D3490000}"/>
    <cellStyle name="Numbers Bold (0) 2" xfId="7253" xr:uid="{00000000-0005-0000-0000-0000D4490000}"/>
    <cellStyle name="Numbers Bold (0) 2 2" xfId="37479" xr:uid="{00000000-0005-0000-0000-0000D5490000}"/>
    <cellStyle name="Numbers Bold (no point)" xfId="3999" xr:uid="{00000000-0005-0000-0000-0000D6490000}"/>
    <cellStyle name="Numbers Bold (no point) 2" xfId="10047" xr:uid="{00000000-0005-0000-0000-0000D7490000}"/>
    <cellStyle name="Numbers Bold 2" xfId="10046" xr:uid="{00000000-0005-0000-0000-0000D8490000}"/>
    <cellStyle name="Numbers Light" xfId="4000" xr:uid="{00000000-0005-0000-0000-0000D9490000}"/>
    <cellStyle name="Numbers Light (0)" xfId="4001" xr:uid="{00000000-0005-0000-0000-0000DA490000}"/>
    <cellStyle name="Numbers Light (0) 2" xfId="10049" xr:uid="{00000000-0005-0000-0000-0000DB490000}"/>
    <cellStyle name="Numbers Light (no point)" xfId="4002" xr:uid="{00000000-0005-0000-0000-0000DC490000}"/>
    <cellStyle name="Numbers Light (no point) 2" xfId="10050" xr:uid="{00000000-0005-0000-0000-0000DD490000}"/>
    <cellStyle name="Numbers Light 2" xfId="10048" xr:uid="{00000000-0005-0000-0000-0000DE490000}"/>
    <cellStyle name="NumberVarDec" xfId="4003" xr:uid="{00000000-0005-0000-0000-0000DF490000}"/>
    <cellStyle name="NumberVarDec 2" xfId="10051" xr:uid="{00000000-0005-0000-0000-0000E0490000}"/>
    <cellStyle name="Numeric Format" xfId="37354" xr:uid="{00000000-0005-0000-0000-0000E1490000}"/>
    <cellStyle name="Numeric Format 2" xfId="37480" xr:uid="{00000000-0005-0000-0000-0000E2490000}"/>
    <cellStyle name="N葯Б" xfId="4004" xr:uid="{00000000-0005-0000-0000-0000E3490000}"/>
    <cellStyle name="Œ…‹æØ‚è [0.00]_INVDEC" xfId="4005" xr:uid="{00000000-0005-0000-0000-0000E4490000}"/>
    <cellStyle name="Œ…‹æØ‚è_INVDEC" xfId="4006" xr:uid="{00000000-0005-0000-0000-0000E5490000}"/>
    <cellStyle name="Option" xfId="4007" xr:uid="{00000000-0005-0000-0000-0000E6490000}"/>
    <cellStyle name="OtherSEEntry" xfId="4008" xr:uid="{00000000-0005-0000-0000-0000E7490000}"/>
    <cellStyle name="Output" xfId="23" builtinId="21" customBuiltin="1"/>
    <cellStyle name="Output 2" xfId="611" xr:uid="{00000000-0005-0000-0000-0000E9490000}"/>
    <cellStyle name="Output 2 2" xfId="4971" xr:uid="{00000000-0005-0000-0000-0000EA490000}"/>
    <cellStyle name="Output 2 2 10" xfId="26829" xr:uid="{00000000-0005-0000-0000-0000EB490000}"/>
    <cellStyle name="Output 2 2 11" xfId="10625" xr:uid="{00000000-0005-0000-0000-0000EC490000}"/>
    <cellStyle name="Output 2 2 2" xfId="4972" xr:uid="{00000000-0005-0000-0000-0000ED490000}"/>
    <cellStyle name="Output 2 2 2 10" xfId="21076" xr:uid="{00000000-0005-0000-0000-0000EE490000}"/>
    <cellStyle name="Output 2 2 2 10 2" xfId="34539" xr:uid="{00000000-0005-0000-0000-0000EF490000}"/>
    <cellStyle name="Output 2 2 2 11" xfId="26830" xr:uid="{00000000-0005-0000-0000-0000F0490000}"/>
    <cellStyle name="Output 2 2 2 12" xfId="10626" xr:uid="{00000000-0005-0000-0000-0000F1490000}"/>
    <cellStyle name="Output 2 2 2 2" xfId="4973" xr:uid="{00000000-0005-0000-0000-0000F2490000}"/>
    <cellStyle name="Output 2 2 2 2 10" xfId="10627" xr:uid="{00000000-0005-0000-0000-0000F3490000}"/>
    <cellStyle name="Output 2 2 2 2 2" xfId="5638" xr:uid="{00000000-0005-0000-0000-0000F4490000}"/>
    <cellStyle name="Output 2 2 2 2 2 2" xfId="6725" xr:uid="{00000000-0005-0000-0000-0000F5490000}"/>
    <cellStyle name="Output 2 2 2 2 2 2 2" xfId="20049" xr:uid="{00000000-0005-0000-0000-0000F6490000}"/>
    <cellStyle name="Output 2 2 2 2 2 2 2 2" xfId="25819" xr:uid="{00000000-0005-0000-0000-0000F7490000}"/>
    <cellStyle name="Output 2 2 2 2 2 2 2 3" xfId="33522" xr:uid="{00000000-0005-0000-0000-0000F8490000}"/>
    <cellStyle name="Output 2 2 2 2 2 2 3" xfId="18316" xr:uid="{00000000-0005-0000-0000-0000F9490000}"/>
    <cellStyle name="Output 2 2 2 2 2 2 3 2" xfId="24096" xr:uid="{00000000-0005-0000-0000-0000FA490000}"/>
    <cellStyle name="Output 2 2 2 2 2 2 3 3" xfId="31797" xr:uid="{00000000-0005-0000-0000-0000FB490000}"/>
    <cellStyle name="Output 2 2 2 2 2 2 4" xfId="16553" xr:uid="{00000000-0005-0000-0000-0000FC490000}"/>
    <cellStyle name="Output 2 2 2 2 2 2 4 2" xfId="30145" xr:uid="{00000000-0005-0000-0000-0000FD490000}"/>
    <cellStyle name="Output 2 2 2 2 2 2 5" xfId="22468" xr:uid="{00000000-0005-0000-0000-0000FE490000}"/>
    <cellStyle name="Output 2 2 2 2 2 2 5 2" xfId="35931" xr:uid="{00000000-0005-0000-0000-0000FF490000}"/>
    <cellStyle name="Output 2 2 2 2 2 2 6" xfId="28220" xr:uid="{00000000-0005-0000-0000-0000004A0000}"/>
    <cellStyle name="Output 2 2 2 2 2 2 7" xfId="11681" xr:uid="{00000000-0005-0000-0000-0000014A0000}"/>
    <cellStyle name="Output 2 2 2 2 2 3" xfId="19100" xr:uid="{00000000-0005-0000-0000-0000024A0000}"/>
    <cellStyle name="Output 2 2 2 2 2 3 2" xfId="24872" xr:uid="{00000000-0005-0000-0000-0000034A0000}"/>
    <cellStyle name="Output 2 2 2 2 2 3 3" xfId="32574" xr:uid="{00000000-0005-0000-0000-0000044A0000}"/>
    <cellStyle name="Output 2 2 2 2 2 4" xfId="20738" xr:uid="{00000000-0005-0000-0000-0000054A0000}"/>
    <cellStyle name="Output 2 2 2 2 2 4 2" xfId="26501" xr:uid="{00000000-0005-0000-0000-0000064A0000}"/>
    <cellStyle name="Output 2 2 2 2 2 4 3" xfId="34206" xr:uid="{00000000-0005-0000-0000-0000074A0000}"/>
    <cellStyle name="Output 2 2 2 2 2 5" xfId="15467" xr:uid="{00000000-0005-0000-0000-0000084A0000}"/>
    <cellStyle name="Output 2 2 2 2 2 5 2" xfId="29247" xr:uid="{00000000-0005-0000-0000-0000094A0000}"/>
    <cellStyle name="Output 2 2 2 2 2 6" xfId="21569" xr:uid="{00000000-0005-0000-0000-00000A4A0000}"/>
    <cellStyle name="Output 2 2 2 2 2 6 2" xfId="35032" xr:uid="{00000000-0005-0000-0000-00000B4A0000}"/>
    <cellStyle name="Output 2 2 2 2 2 7" xfId="27321" xr:uid="{00000000-0005-0000-0000-00000C4A0000}"/>
    <cellStyle name="Output 2 2 2 2 2 8" xfId="11020" xr:uid="{00000000-0005-0000-0000-00000D4A0000}"/>
    <cellStyle name="Output 2 2 2 2 3" xfId="5813" xr:uid="{00000000-0005-0000-0000-00000E4A0000}"/>
    <cellStyle name="Output 2 2 2 2 3 2" xfId="6900" xr:uid="{00000000-0005-0000-0000-00000F4A0000}"/>
    <cellStyle name="Output 2 2 2 2 3 2 2" xfId="20196" xr:uid="{00000000-0005-0000-0000-0000104A0000}"/>
    <cellStyle name="Output 2 2 2 2 3 2 2 2" xfId="25966" xr:uid="{00000000-0005-0000-0000-0000114A0000}"/>
    <cellStyle name="Output 2 2 2 2 3 2 2 3" xfId="33669" xr:uid="{00000000-0005-0000-0000-0000124A0000}"/>
    <cellStyle name="Output 2 2 2 2 3 2 3" xfId="20667" xr:uid="{00000000-0005-0000-0000-0000134A0000}"/>
    <cellStyle name="Output 2 2 2 2 3 2 3 2" xfId="26430" xr:uid="{00000000-0005-0000-0000-0000144A0000}"/>
    <cellStyle name="Output 2 2 2 2 3 2 3 3" xfId="34135" xr:uid="{00000000-0005-0000-0000-0000154A0000}"/>
    <cellStyle name="Output 2 2 2 2 3 2 4" xfId="16728" xr:uid="{00000000-0005-0000-0000-0000164A0000}"/>
    <cellStyle name="Output 2 2 2 2 3 2 4 2" xfId="30281" xr:uid="{00000000-0005-0000-0000-0000174A0000}"/>
    <cellStyle name="Output 2 2 2 2 3 2 5" xfId="22604" xr:uid="{00000000-0005-0000-0000-0000184A0000}"/>
    <cellStyle name="Output 2 2 2 2 3 2 5 2" xfId="36067" xr:uid="{00000000-0005-0000-0000-0000194A0000}"/>
    <cellStyle name="Output 2 2 2 2 3 2 6" xfId="28356" xr:uid="{00000000-0005-0000-0000-00001A4A0000}"/>
    <cellStyle name="Output 2 2 2 2 3 2 7" xfId="11780" xr:uid="{00000000-0005-0000-0000-00001B4A0000}"/>
    <cellStyle name="Output 2 2 2 2 3 3" xfId="19247" xr:uid="{00000000-0005-0000-0000-00001C4A0000}"/>
    <cellStyle name="Output 2 2 2 2 3 3 2" xfId="25018" xr:uid="{00000000-0005-0000-0000-00001D4A0000}"/>
    <cellStyle name="Output 2 2 2 2 3 3 3" xfId="32720" xr:uid="{00000000-0005-0000-0000-00001E4A0000}"/>
    <cellStyle name="Output 2 2 2 2 3 4" xfId="18075" xr:uid="{00000000-0005-0000-0000-00001F4A0000}"/>
    <cellStyle name="Output 2 2 2 2 3 4 2" xfId="23877" xr:uid="{00000000-0005-0000-0000-0000204A0000}"/>
    <cellStyle name="Output 2 2 2 2 3 4 3" xfId="31574" xr:uid="{00000000-0005-0000-0000-0000214A0000}"/>
    <cellStyle name="Output 2 2 2 2 3 5" xfId="15642" xr:uid="{00000000-0005-0000-0000-0000224A0000}"/>
    <cellStyle name="Output 2 2 2 2 3 5 2" xfId="29383" xr:uid="{00000000-0005-0000-0000-0000234A0000}"/>
    <cellStyle name="Output 2 2 2 2 3 6" xfId="21705" xr:uid="{00000000-0005-0000-0000-0000244A0000}"/>
    <cellStyle name="Output 2 2 2 2 3 6 2" xfId="35168" xr:uid="{00000000-0005-0000-0000-0000254A0000}"/>
    <cellStyle name="Output 2 2 2 2 3 7" xfId="27457" xr:uid="{00000000-0005-0000-0000-0000264A0000}"/>
    <cellStyle name="Output 2 2 2 2 3 8" xfId="11119" xr:uid="{00000000-0005-0000-0000-0000274A0000}"/>
    <cellStyle name="Output 2 2 2 2 4" xfId="6140" xr:uid="{00000000-0005-0000-0000-0000284A0000}"/>
    <cellStyle name="Output 2 2 2 2 4 2" xfId="19535" xr:uid="{00000000-0005-0000-0000-0000294A0000}"/>
    <cellStyle name="Output 2 2 2 2 4 2 2" xfId="25305" xr:uid="{00000000-0005-0000-0000-00002A4A0000}"/>
    <cellStyle name="Output 2 2 2 2 4 2 3" xfId="33008" xr:uid="{00000000-0005-0000-0000-00002B4A0000}"/>
    <cellStyle name="Output 2 2 2 2 4 3" xfId="17649" xr:uid="{00000000-0005-0000-0000-00002C4A0000}"/>
    <cellStyle name="Output 2 2 2 2 4 3 2" xfId="23467" xr:uid="{00000000-0005-0000-0000-00002D4A0000}"/>
    <cellStyle name="Output 2 2 2 2 4 3 2 2" xfId="36930" xr:uid="{00000000-0005-0000-0000-00002E4A0000}"/>
    <cellStyle name="Output 2 2 2 2 4 3 3" xfId="31157" xr:uid="{00000000-0005-0000-0000-00002F4A0000}"/>
    <cellStyle name="Output 2 2 2 2 4 4" xfId="15969" xr:uid="{00000000-0005-0000-0000-0000304A0000}"/>
    <cellStyle name="Output 2 2 2 2 4 4 2" xfId="29656" xr:uid="{00000000-0005-0000-0000-0000314A0000}"/>
    <cellStyle name="Output 2 2 2 2 4 5" xfId="21978" xr:uid="{00000000-0005-0000-0000-0000324A0000}"/>
    <cellStyle name="Output 2 2 2 2 4 5 2" xfId="35441" xr:uid="{00000000-0005-0000-0000-0000334A0000}"/>
    <cellStyle name="Output 2 2 2 2 4 6" xfId="27730" xr:uid="{00000000-0005-0000-0000-0000344A0000}"/>
    <cellStyle name="Output 2 2 2 2 4 7" xfId="11321" xr:uid="{00000000-0005-0000-0000-0000354A0000}"/>
    <cellStyle name="Output 2 2 2 2 5" xfId="18559" xr:uid="{00000000-0005-0000-0000-0000364A0000}"/>
    <cellStyle name="Output 2 2 2 2 5 2" xfId="24332" xr:uid="{00000000-0005-0000-0000-0000374A0000}"/>
    <cellStyle name="Output 2 2 2 2 5 3" xfId="32033" xr:uid="{00000000-0005-0000-0000-0000384A0000}"/>
    <cellStyle name="Output 2 2 2 2 6" xfId="20490" xr:uid="{00000000-0005-0000-0000-0000394A0000}"/>
    <cellStyle name="Output 2 2 2 2 6 2" xfId="26257" xr:uid="{00000000-0005-0000-0000-00003A4A0000}"/>
    <cellStyle name="Output 2 2 2 2 6 3" xfId="33961" xr:uid="{00000000-0005-0000-0000-00003B4A0000}"/>
    <cellStyle name="Output 2 2 2 2 7" xfId="14873" xr:uid="{00000000-0005-0000-0000-00003C4A0000}"/>
    <cellStyle name="Output 2 2 2 2 7 2" xfId="28756" xr:uid="{00000000-0005-0000-0000-00003D4A0000}"/>
    <cellStyle name="Output 2 2 2 2 8" xfId="21077" xr:uid="{00000000-0005-0000-0000-00003E4A0000}"/>
    <cellStyle name="Output 2 2 2 2 8 2" xfId="34540" xr:uid="{00000000-0005-0000-0000-00003F4A0000}"/>
    <cellStyle name="Output 2 2 2 2 9" xfId="26831" xr:uid="{00000000-0005-0000-0000-0000404A0000}"/>
    <cellStyle name="Output 2 2 2 3" xfId="4974" xr:uid="{00000000-0005-0000-0000-0000414A0000}"/>
    <cellStyle name="Output 2 2 2 3 10" xfId="10628" xr:uid="{00000000-0005-0000-0000-0000424A0000}"/>
    <cellStyle name="Output 2 2 2 3 2" xfId="5639" xr:uid="{00000000-0005-0000-0000-0000434A0000}"/>
    <cellStyle name="Output 2 2 2 3 2 2" xfId="6726" xr:uid="{00000000-0005-0000-0000-0000444A0000}"/>
    <cellStyle name="Output 2 2 2 3 2 2 2" xfId="20050" xr:uid="{00000000-0005-0000-0000-0000454A0000}"/>
    <cellStyle name="Output 2 2 2 3 2 2 2 2" xfId="25820" xr:uid="{00000000-0005-0000-0000-0000464A0000}"/>
    <cellStyle name="Output 2 2 2 3 2 2 2 3" xfId="33523" xr:uid="{00000000-0005-0000-0000-0000474A0000}"/>
    <cellStyle name="Output 2 2 2 3 2 2 3" xfId="20023" xr:uid="{00000000-0005-0000-0000-0000484A0000}"/>
    <cellStyle name="Output 2 2 2 3 2 2 3 2" xfId="25793" xr:uid="{00000000-0005-0000-0000-0000494A0000}"/>
    <cellStyle name="Output 2 2 2 3 2 2 3 3" xfId="33496" xr:uid="{00000000-0005-0000-0000-00004A4A0000}"/>
    <cellStyle name="Output 2 2 2 3 2 2 4" xfId="16554" xr:uid="{00000000-0005-0000-0000-00004B4A0000}"/>
    <cellStyle name="Output 2 2 2 3 2 2 4 2" xfId="30146" xr:uid="{00000000-0005-0000-0000-00004C4A0000}"/>
    <cellStyle name="Output 2 2 2 3 2 2 5" xfId="22469" xr:uid="{00000000-0005-0000-0000-00004D4A0000}"/>
    <cellStyle name="Output 2 2 2 3 2 2 5 2" xfId="35932" xr:uid="{00000000-0005-0000-0000-00004E4A0000}"/>
    <cellStyle name="Output 2 2 2 3 2 2 6" xfId="28221" xr:uid="{00000000-0005-0000-0000-00004F4A0000}"/>
    <cellStyle name="Output 2 2 2 3 2 2 7" xfId="11682" xr:uid="{00000000-0005-0000-0000-0000504A0000}"/>
    <cellStyle name="Output 2 2 2 3 2 3" xfId="19101" xr:uid="{00000000-0005-0000-0000-0000514A0000}"/>
    <cellStyle name="Output 2 2 2 3 2 3 2" xfId="24873" xr:uid="{00000000-0005-0000-0000-0000524A0000}"/>
    <cellStyle name="Output 2 2 2 3 2 3 3" xfId="32575" xr:uid="{00000000-0005-0000-0000-0000534A0000}"/>
    <cellStyle name="Output 2 2 2 3 2 4" xfId="17061" xr:uid="{00000000-0005-0000-0000-0000544A0000}"/>
    <cellStyle name="Output 2 2 2 3 2 4 2" xfId="22903" xr:uid="{00000000-0005-0000-0000-0000554A0000}"/>
    <cellStyle name="Output 2 2 2 3 2 4 2 2" xfId="36366" xr:uid="{00000000-0005-0000-0000-0000564A0000}"/>
    <cellStyle name="Output 2 2 2 3 2 4 3" xfId="30584" xr:uid="{00000000-0005-0000-0000-0000574A0000}"/>
    <cellStyle name="Output 2 2 2 3 2 5" xfId="15468" xr:uid="{00000000-0005-0000-0000-0000584A0000}"/>
    <cellStyle name="Output 2 2 2 3 2 5 2" xfId="29248" xr:uid="{00000000-0005-0000-0000-0000594A0000}"/>
    <cellStyle name="Output 2 2 2 3 2 6" xfId="21570" xr:uid="{00000000-0005-0000-0000-00005A4A0000}"/>
    <cellStyle name="Output 2 2 2 3 2 6 2" xfId="35033" xr:uid="{00000000-0005-0000-0000-00005B4A0000}"/>
    <cellStyle name="Output 2 2 2 3 2 7" xfId="27322" xr:uid="{00000000-0005-0000-0000-00005C4A0000}"/>
    <cellStyle name="Output 2 2 2 3 2 8" xfId="11021" xr:uid="{00000000-0005-0000-0000-00005D4A0000}"/>
    <cellStyle name="Output 2 2 2 3 3" xfId="5814" xr:uid="{00000000-0005-0000-0000-00005E4A0000}"/>
    <cellStyle name="Output 2 2 2 3 3 2" xfId="6901" xr:uid="{00000000-0005-0000-0000-00005F4A0000}"/>
    <cellStyle name="Output 2 2 2 3 3 2 2" xfId="20197" xr:uid="{00000000-0005-0000-0000-0000604A0000}"/>
    <cellStyle name="Output 2 2 2 3 3 2 2 2" xfId="25967" xr:uid="{00000000-0005-0000-0000-0000614A0000}"/>
    <cellStyle name="Output 2 2 2 3 3 2 2 3" xfId="33670" xr:uid="{00000000-0005-0000-0000-0000624A0000}"/>
    <cellStyle name="Output 2 2 2 3 3 2 3" xfId="17520" xr:uid="{00000000-0005-0000-0000-0000634A0000}"/>
    <cellStyle name="Output 2 2 2 3 3 2 3 2" xfId="23341" xr:uid="{00000000-0005-0000-0000-0000644A0000}"/>
    <cellStyle name="Output 2 2 2 3 3 2 3 2 2" xfId="36804" xr:uid="{00000000-0005-0000-0000-0000654A0000}"/>
    <cellStyle name="Output 2 2 2 3 3 2 3 3" xfId="31029" xr:uid="{00000000-0005-0000-0000-0000664A0000}"/>
    <cellStyle name="Output 2 2 2 3 3 2 4" xfId="16729" xr:uid="{00000000-0005-0000-0000-0000674A0000}"/>
    <cellStyle name="Output 2 2 2 3 3 2 4 2" xfId="30282" xr:uid="{00000000-0005-0000-0000-0000684A0000}"/>
    <cellStyle name="Output 2 2 2 3 3 2 5" xfId="22605" xr:uid="{00000000-0005-0000-0000-0000694A0000}"/>
    <cellStyle name="Output 2 2 2 3 3 2 5 2" xfId="36068" xr:uid="{00000000-0005-0000-0000-00006A4A0000}"/>
    <cellStyle name="Output 2 2 2 3 3 2 6" xfId="28357" xr:uid="{00000000-0005-0000-0000-00006B4A0000}"/>
    <cellStyle name="Output 2 2 2 3 3 2 7" xfId="11781" xr:uid="{00000000-0005-0000-0000-00006C4A0000}"/>
    <cellStyle name="Output 2 2 2 3 3 3" xfId="19248" xr:uid="{00000000-0005-0000-0000-00006D4A0000}"/>
    <cellStyle name="Output 2 2 2 3 3 3 2" xfId="25019" xr:uid="{00000000-0005-0000-0000-00006E4A0000}"/>
    <cellStyle name="Output 2 2 2 3 3 3 3" xfId="32721" xr:uid="{00000000-0005-0000-0000-00006F4A0000}"/>
    <cellStyle name="Output 2 2 2 3 3 4" xfId="20699" xr:uid="{00000000-0005-0000-0000-0000704A0000}"/>
    <cellStyle name="Output 2 2 2 3 3 4 2" xfId="26462" xr:uid="{00000000-0005-0000-0000-0000714A0000}"/>
    <cellStyle name="Output 2 2 2 3 3 4 3" xfId="34167" xr:uid="{00000000-0005-0000-0000-0000724A0000}"/>
    <cellStyle name="Output 2 2 2 3 3 5" xfId="15643" xr:uid="{00000000-0005-0000-0000-0000734A0000}"/>
    <cellStyle name="Output 2 2 2 3 3 5 2" xfId="29384" xr:uid="{00000000-0005-0000-0000-0000744A0000}"/>
    <cellStyle name="Output 2 2 2 3 3 6" xfId="21706" xr:uid="{00000000-0005-0000-0000-0000754A0000}"/>
    <cellStyle name="Output 2 2 2 3 3 6 2" xfId="35169" xr:uid="{00000000-0005-0000-0000-0000764A0000}"/>
    <cellStyle name="Output 2 2 2 3 3 7" xfId="27458" xr:uid="{00000000-0005-0000-0000-0000774A0000}"/>
    <cellStyle name="Output 2 2 2 3 3 8" xfId="11120" xr:uid="{00000000-0005-0000-0000-0000784A0000}"/>
    <cellStyle name="Output 2 2 2 3 4" xfId="6141" xr:uid="{00000000-0005-0000-0000-0000794A0000}"/>
    <cellStyle name="Output 2 2 2 3 4 2" xfId="19536" xr:uid="{00000000-0005-0000-0000-00007A4A0000}"/>
    <cellStyle name="Output 2 2 2 3 4 2 2" xfId="25306" xr:uid="{00000000-0005-0000-0000-00007B4A0000}"/>
    <cellStyle name="Output 2 2 2 3 4 2 3" xfId="33009" xr:uid="{00000000-0005-0000-0000-00007C4A0000}"/>
    <cellStyle name="Output 2 2 2 3 4 3" xfId="17881" xr:uid="{00000000-0005-0000-0000-00007D4A0000}"/>
    <cellStyle name="Output 2 2 2 3 4 3 2" xfId="23692" xr:uid="{00000000-0005-0000-0000-00007E4A0000}"/>
    <cellStyle name="Output 2 2 2 3 4 3 2 2" xfId="37155" xr:uid="{00000000-0005-0000-0000-00007F4A0000}"/>
    <cellStyle name="Output 2 2 2 3 4 3 3" xfId="31385" xr:uid="{00000000-0005-0000-0000-0000804A0000}"/>
    <cellStyle name="Output 2 2 2 3 4 4" xfId="15970" xr:uid="{00000000-0005-0000-0000-0000814A0000}"/>
    <cellStyle name="Output 2 2 2 3 4 4 2" xfId="29657" xr:uid="{00000000-0005-0000-0000-0000824A0000}"/>
    <cellStyle name="Output 2 2 2 3 4 5" xfId="21979" xr:uid="{00000000-0005-0000-0000-0000834A0000}"/>
    <cellStyle name="Output 2 2 2 3 4 5 2" xfId="35442" xr:uid="{00000000-0005-0000-0000-0000844A0000}"/>
    <cellStyle name="Output 2 2 2 3 4 6" xfId="27731" xr:uid="{00000000-0005-0000-0000-0000854A0000}"/>
    <cellStyle name="Output 2 2 2 3 4 7" xfId="11322" xr:uid="{00000000-0005-0000-0000-0000864A0000}"/>
    <cellStyle name="Output 2 2 2 3 5" xfId="18560" xr:uid="{00000000-0005-0000-0000-0000874A0000}"/>
    <cellStyle name="Output 2 2 2 3 5 2" xfId="24333" xr:uid="{00000000-0005-0000-0000-0000884A0000}"/>
    <cellStyle name="Output 2 2 2 3 5 3" xfId="32034" xr:uid="{00000000-0005-0000-0000-0000894A0000}"/>
    <cellStyle name="Output 2 2 2 3 6" xfId="17193" xr:uid="{00000000-0005-0000-0000-00008A4A0000}"/>
    <cellStyle name="Output 2 2 2 3 6 2" xfId="23032" xr:uid="{00000000-0005-0000-0000-00008B4A0000}"/>
    <cellStyle name="Output 2 2 2 3 6 2 2" xfId="36495" xr:uid="{00000000-0005-0000-0000-00008C4A0000}"/>
    <cellStyle name="Output 2 2 2 3 6 3" xfId="30714" xr:uid="{00000000-0005-0000-0000-00008D4A0000}"/>
    <cellStyle name="Output 2 2 2 3 7" xfId="14874" xr:uid="{00000000-0005-0000-0000-00008E4A0000}"/>
    <cellStyle name="Output 2 2 2 3 7 2" xfId="28757" xr:uid="{00000000-0005-0000-0000-00008F4A0000}"/>
    <cellStyle name="Output 2 2 2 3 8" xfId="21078" xr:uid="{00000000-0005-0000-0000-0000904A0000}"/>
    <cellStyle name="Output 2 2 2 3 8 2" xfId="34541" xr:uid="{00000000-0005-0000-0000-0000914A0000}"/>
    <cellStyle name="Output 2 2 2 3 9" xfId="26832" xr:uid="{00000000-0005-0000-0000-0000924A0000}"/>
    <cellStyle name="Output 2 2 2 4" xfId="5637" xr:uid="{00000000-0005-0000-0000-0000934A0000}"/>
    <cellStyle name="Output 2 2 2 4 2" xfId="6724" xr:uid="{00000000-0005-0000-0000-0000944A0000}"/>
    <cellStyle name="Output 2 2 2 4 2 2" xfId="20048" xr:uid="{00000000-0005-0000-0000-0000954A0000}"/>
    <cellStyle name="Output 2 2 2 4 2 2 2" xfId="25818" xr:uid="{00000000-0005-0000-0000-0000964A0000}"/>
    <cellStyle name="Output 2 2 2 4 2 2 3" xfId="33521" xr:uid="{00000000-0005-0000-0000-0000974A0000}"/>
    <cellStyle name="Output 2 2 2 4 2 3" xfId="18544" xr:uid="{00000000-0005-0000-0000-0000984A0000}"/>
    <cellStyle name="Output 2 2 2 4 2 3 2" xfId="24317" xr:uid="{00000000-0005-0000-0000-0000994A0000}"/>
    <cellStyle name="Output 2 2 2 4 2 3 3" xfId="32018" xr:uid="{00000000-0005-0000-0000-00009A4A0000}"/>
    <cellStyle name="Output 2 2 2 4 2 4" xfId="16552" xr:uid="{00000000-0005-0000-0000-00009B4A0000}"/>
    <cellStyle name="Output 2 2 2 4 2 4 2" xfId="30144" xr:uid="{00000000-0005-0000-0000-00009C4A0000}"/>
    <cellStyle name="Output 2 2 2 4 2 5" xfId="22467" xr:uid="{00000000-0005-0000-0000-00009D4A0000}"/>
    <cellStyle name="Output 2 2 2 4 2 5 2" xfId="35930" xr:uid="{00000000-0005-0000-0000-00009E4A0000}"/>
    <cellStyle name="Output 2 2 2 4 2 6" xfId="28219" xr:uid="{00000000-0005-0000-0000-00009F4A0000}"/>
    <cellStyle name="Output 2 2 2 4 2 7" xfId="11680" xr:uid="{00000000-0005-0000-0000-0000A04A0000}"/>
    <cellStyle name="Output 2 2 2 4 3" xfId="19099" xr:uid="{00000000-0005-0000-0000-0000A14A0000}"/>
    <cellStyle name="Output 2 2 2 4 3 2" xfId="24871" xr:uid="{00000000-0005-0000-0000-0000A24A0000}"/>
    <cellStyle name="Output 2 2 2 4 3 3" xfId="32573" xr:uid="{00000000-0005-0000-0000-0000A34A0000}"/>
    <cellStyle name="Output 2 2 2 4 4" xfId="17407" xr:uid="{00000000-0005-0000-0000-0000A44A0000}"/>
    <cellStyle name="Output 2 2 2 4 4 2" xfId="23233" xr:uid="{00000000-0005-0000-0000-0000A54A0000}"/>
    <cellStyle name="Output 2 2 2 4 4 2 2" xfId="36696" xr:uid="{00000000-0005-0000-0000-0000A64A0000}"/>
    <cellStyle name="Output 2 2 2 4 4 3" xfId="30921" xr:uid="{00000000-0005-0000-0000-0000A74A0000}"/>
    <cellStyle name="Output 2 2 2 4 5" xfId="15466" xr:uid="{00000000-0005-0000-0000-0000A84A0000}"/>
    <cellStyle name="Output 2 2 2 4 5 2" xfId="29246" xr:uid="{00000000-0005-0000-0000-0000A94A0000}"/>
    <cellStyle name="Output 2 2 2 4 6" xfId="21568" xr:uid="{00000000-0005-0000-0000-0000AA4A0000}"/>
    <cellStyle name="Output 2 2 2 4 6 2" xfId="35031" xr:uid="{00000000-0005-0000-0000-0000AB4A0000}"/>
    <cellStyle name="Output 2 2 2 4 7" xfId="27320" xr:uid="{00000000-0005-0000-0000-0000AC4A0000}"/>
    <cellStyle name="Output 2 2 2 4 8" xfId="11019" xr:uid="{00000000-0005-0000-0000-0000AD4A0000}"/>
    <cellStyle name="Output 2 2 2 5" xfId="5812" xr:uid="{00000000-0005-0000-0000-0000AE4A0000}"/>
    <cellStyle name="Output 2 2 2 5 2" xfId="6899" xr:uid="{00000000-0005-0000-0000-0000AF4A0000}"/>
    <cellStyle name="Output 2 2 2 5 2 2" xfId="20195" xr:uid="{00000000-0005-0000-0000-0000B04A0000}"/>
    <cellStyle name="Output 2 2 2 5 2 2 2" xfId="25965" xr:uid="{00000000-0005-0000-0000-0000B14A0000}"/>
    <cellStyle name="Output 2 2 2 5 2 2 3" xfId="33668" xr:uid="{00000000-0005-0000-0000-0000B24A0000}"/>
    <cellStyle name="Output 2 2 2 5 2 3" xfId="17350" xr:uid="{00000000-0005-0000-0000-0000B34A0000}"/>
    <cellStyle name="Output 2 2 2 5 2 3 2" xfId="23179" xr:uid="{00000000-0005-0000-0000-0000B44A0000}"/>
    <cellStyle name="Output 2 2 2 5 2 3 2 2" xfId="36642" xr:uid="{00000000-0005-0000-0000-0000B54A0000}"/>
    <cellStyle name="Output 2 2 2 5 2 3 3" xfId="30866" xr:uid="{00000000-0005-0000-0000-0000B64A0000}"/>
    <cellStyle name="Output 2 2 2 5 2 4" xfId="16727" xr:uid="{00000000-0005-0000-0000-0000B74A0000}"/>
    <cellStyle name="Output 2 2 2 5 2 4 2" xfId="30280" xr:uid="{00000000-0005-0000-0000-0000B84A0000}"/>
    <cellStyle name="Output 2 2 2 5 2 5" xfId="22603" xr:uid="{00000000-0005-0000-0000-0000B94A0000}"/>
    <cellStyle name="Output 2 2 2 5 2 5 2" xfId="36066" xr:uid="{00000000-0005-0000-0000-0000BA4A0000}"/>
    <cellStyle name="Output 2 2 2 5 2 6" xfId="28355" xr:uid="{00000000-0005-0000-0000-0000BB4A0000}"/>
    <cellStyle name="Output 2 2 2 5 2 7" xfId="11779" xr:uid="{00000000-0005-0000-0000-0000BC4A0000}"/>
    <cellStyle name="Output 2 2 2 5 3" xfId="19246" xr:uid="{00000000-0005-0000-0000-0000BD4A0000}"/>
    <cellStyle name="Output 2 2 2 5 3 2" xfId="25017" xr:uid="{00000000-0005-0000-0000-0000BE4A0000}"/>
    <cellStyle name="Output 2 2 2 5 3 3" xfId="32719" xr:uid="{00000000-0005-0000-0000-0000BF4A0000}"/>
    <cellStyle name="Output 2 2 2 5 4" xfId="20889" xr:uid="{00000000-0005-0000-0000-0000C04A0000}"/>
    <cellStyle name="Output 2 2 2 5 4 2" xfId="26649" xr:uid="{00000000-0005-0000-0000-0000C14A0000}"/>
    <cellStyle name="Output 2 2 2 5 4 3" xfId="34354" xr:uid="{00000000-0005-0000-0000-0000C24A0000}"/>
    <cellStyle name="Output 2 2 2 5 5" xfId="15641" xr:uid="{00000000-0005-0000-0000-0000C34A0000}"/>
    <cellStyle name="Output 2 2 2 5 5 2" xfId="29382" xr:uid="{00000000-0005-0000-0000-0000C44A0000}"/>
    <cellStyle name="Output 2 2 2 5 6" xfId="21704" xr:uid="{00000000-0005-0000-0000-0000C54A0000}"/>
    <cellStyle name="Output 2 2 2 5 6 2" xfId="35167" xr:uid="{00000000-0005-0000-0000-0000C64A0000}"/>
    <cellStyle name="Output 2 2 2 5 7" xfId="27456" xr:uid="{00000000-0005-0000-0000-0000C74A0000}"/>
    <cellStyle name="Output 2 2 2 5 8" xfId="11118" xr:uid="{00000000-0005-0000-0000-0000C84A0000}"/>
    <cellStyle name="Output 2 2 2 6" xfId="6139" xr:uid="{00000000-0005-0000-0000-0000C94A0000}"/>
    <cellStyle name="Output 2 2 2 6 2" xfId="19534" xr:uid="{00000000-0005-0000-0000-0000CA4A0000}"/>
    <cellStyle name="Output 2 2 2 6 2 2" xfId="25304" xr:uid="{00000000-0005-0000-0000-0000CB4A0000}"/>
    <cellStyle name="Output 2 2 2 6 2 3" xfId="33007" xr:uid="{00000000-0005-0000-0000-0000CC4A0000}"/>
    <cellStyle name="Output 2 2 2 6 3" xfId="17445" xr:uid="{00000000-0005-0000-0000-0000CD4A0000}"/>
    <cellStyle name="Output 2 2 2 6 3 2" xfId="23269" xr:uid="{00000000-0005-0000-0000-0000CE4A0000}"/>
    <cellStyle name="Output 2 2 2 6 3 2 2" xfId="36732" xr:uid="{00000000-0005-0000-0000-0000CF4A0000}"/>
    <cellStyle name="Output 2 2 2 6 3 3" xfId="30957" xr:uid="{00000000-0005-0000-0000-0000D04A0000}"/>
    <cellStyle name="Output 2 2 2 6 4" xfId="15968" xr:uid="{00000000-0005-0000-0000-0000D14A0000}"/>
    <cellStyle name="Output 2 2 2 6 4 2" xfId="29655" xr:uid="{00000000-0005-0000-0000-0000D24A0000}"/>
    <cellStyle name="Output 2 2 2 6 5" xfId="21977" xr:uid="{00000000-0005-0000-0000-0000D34A0000}"/>
    <cellStyle name="Output 2 2 2 6 5 2" xfId="35440" xr:uid="{00000000-0005-0000-0000-0000D44A0000}"/>
    <cellStyle name="Output 2 2 2 6 6" xfId="27729" xr:uid="{00000000-0005-0000-0000-0000D54A0000}"/>
    <cellStyle name="Output 2 2 2 6 7" xfId="11320" xr:uid="{00000000-0005-0000-0000-0000D64A0000}"/>
    <cellStyle name="Output 2 2 2 7" xfId="18558" xr:uid="{00000000-0005-0000-0000-0000D74A0000}"/>
    <cellStyle name="Output 2 2 2 7 2" xfId="24331" xr:uid="{00000000-0005-0000-0000-0000D84A0000}"/>
    <cellStyle name="Output 2 2 2 7 3" xfId="32032" xr:uid="{00000000-0005-0000-0000-0000D94A0000}"/>
    <cellStyle name="Output 2 2 2 8" xfId="17501" xr:uid="{00000000-0005-0000-0000-0000DA4A0000}"/>
    <cellStyle name="Output 2 2 2 8 2" xfId="23324" xr:uid="{00000000-0005-0000-0000-0000DB4A0000}"/>
    <cellStyle name="Output 2 2 2 8 2 2" xfId="36787" xr:uid="{00000000-0005-0000-0000-0000DC4A0000}"/>
    <cellStyle name="Output 2 2 2 8 3" xfId="31012" xr:uid="{00000000-0005-0000-0000-0000DD4A0000}"/>
    <cellStyle name="Output 2 2 2 9" xfId="14872" xr:uid="{00000000-0005-0000-0000-0000DE4A0000}"/>
    <cellStyle name="Output 2 2 2 9 2" xfId="28755" xr:uid="{00000000-0005-0000-0000-0000DF4A0000}"/>
    <cellStyle name="Output 2 2 3" xfId="5636" xr:uid="{00000000-0005-0000-0000-0000E04A0000}"/>
    <cellStyle name="Output 2 2 3 2" xfId="6723" xr:uid="{00000000-0005-0000-0000-0000E14A0000}"/>
    <cellStyle name="Output 2 2 3 2 2" xfId="20047" xr:uid="{00000000-0005-0000-0000-0000E24A0000}"/>
    <cellStyle name="Output 2 2 3 2 2 2" xfId="25817" xr:uid="{00000000-0005-0000-0000-0000E34A0000}"/>
    <cellStyle name="Output 2 2 3 2 2 3" xfId="33520" xr:uid="{00000000-0005-0000-0000-0000E44A0000}"/>
    <cellStyle name="Output 2 2 3 2 3" xfId="18087" xr:uid="{00000000-0005-0000-0000-0000E54A0000}"/>
    <cellStyle name="Output 2 2 3 2 3 2" xfId="23889" xr:uid="{00000000-0005-0000-0000-0000E64A0000}"/>
    <cellStyle name="Output 2 2 3 2 3 3" xfId="31586" xr:uid="{00000000-0005-0000-0000-0000E74A0000}"/>
    <cellStyle name="Output 2 2 3 2 4" xfId="16551" xr:uid="{00000000-0005-0000-0000-0000E84A0000}"/>
    <cellStyle name="Output 2 2 3 2 4 2" xfId="30143" xr:uid="{00000000-0005-0000-0000-0000E94A0000}"/>
    <cellStyle name="Output 2 2 3 2 5" xfId="22466" xr:uid="{00000000-0005-0000-0000-0000EA4A0000}"/>
    <cellStyle name="Output 2 2 3 2 5 2" xfId="35929" xr:uid="{00000000-0005-0000-0000-0000EB4A0000}"/>
    <cellStyle name="Output 2 2 3 2 6" xfId="28218" xr:uid="{00000000-0005-0000-0000-0000EC4A0000}"/>
    <cellStyle name="Output 2 2 3 2 7" xfId="11679" xr:uid="{00000000-0005-0000-0000-0000ED4A0000}"/>
    <cellStyle name="Output 2 2 3 3" xfId="19098" xr:uid="{00000000-0005-0000-0000-0000EE4A0000}"/>
    <cellStyle name="Output 2 2 3 3 2" xfId="24870" xr:uid="{00000000-0005-0000-0000-0000EF4A0000}"/>
    <cellStyle name="Output 2 2 3 3 3" xfId="32572" xr:uid="{00000000-0005-0000-0000-0000F04A0000}"/>
    <cellStyle name="Output 2 2 3 4" xfId="18057" xr:uid="{00000000-0005-0000-0000-0000F14A0000}"/>
    <cellStyle name="Output 2 2 3 4 2" xfId="23860" xr:uid="{00000000-0005-0000-0000-0000F24A0000}"/>
    <cellStyle name="Output 2 2 3 4 3" xfId="31557" xr:uid="{00000000-0005-0000-0000-0000F34A0000}"/>
    <cellStyle name="Output 2 2 3 5" xfId="15465" xr:uid="{00000000-0005-0000-0000-0000F44A0000}"/>
    <cellStyle name="Output 2 2 3 5 2" xfId="29245" xr:uid="{00000000-0005-0000-0000-0000F54A0000}"/>
    <cellStyle name="Output 2 2 3 6" xfId="21567" xr:uid="{00000000-0005-0000-0000-0000F64A0000}"/>
    <cellStyle name="Output 2 2 3 6 2" xfId="35030" xr:uid="{00000000-0005-0000-0000-0000F74A0000}"/>
    <cellStyle name="Output 2 2 3 7" xfId="27319" xr:uid="{00000000-0005-0000-0000-0000F84A0000}"/>
    <cellStyle name="Output 2 2 3 8" xfId="11018" xr:uid="{00000000-0005-0000-0000-0000F94A0000}"/>
    <cellStyle name="Output 2 2 4" xfId="5811" xr:uid="{00000000-0005-0000-0000-0000FA4A0000}"/>
    <cellStyle name="Output 2 2 4 2" xfId="6898" xr:uid="{00000000-0005-0000-0000-0000FB4A0000}"/>
    <cellStyle name="Output 2 2 4 2 2" xfId="20194" xr:uid="{00000000-0005-0000-0000-0000FC4A0000}"/>
    <cellStyle name="Output 2 2 4 2 2 2" xfId="25964" xr:uid="{00000000-0005-0000-0000-0000FD4A0000}"/>
    <cellStyle name="Output 2 2 4 2 2 3" xfId="33667" xr:uid="{00000000-0005-0000-0000-0000FE4A0000}"/>
    <cellStyle name="Output 2 2 4 2 3" xfId="17299" xr:uid="{00000000-0005-0000-0000-0000FF4A0000}"/>
    <cellStyle name="Output 2 2 4 2 3 2" xfId="23128" xr:uid="{00000000-0005-0000-0000-0000004B0000}"/>
    <cellStyle name="Output 2 2 4 2 3 2 2" xfId="36591" xr:uid="{00000000-0005-0000-0000-0000014B0000}"/>
    <cellStyle name="Output 2 2 4 2 3 3" xfId="30815" xr:uid="{00000000-0005-0000-0000-0000024B0000}"/>
    <cellStyle name="Output 2 2 4 2 4" xfId="16726" xr:uid="{00000000-0005-0000-0000-0000034B0000}"/>
    <cellStyle name="Output 2 2 4 2 4 2" xfId="30279" xr:uid="{00000000-0005-0000-0000-0000044B0000}"/>
    <cellStyle name="Output 2 2 4 2 5" xfId="22602" xr:uid="{00000000-0005-0000-0000-0000054B0000}"/>
    <cellStyle name="Output 2 2 4 2 5 2" xfId="36065" xr:uid="{00000000-0005-0000-0000-0000064B0000}"/>
    <cellStyle name="Output 2 2 4 2 6" xfId="28354" xr:uid="{00000000-0005-0000-0000-0000074B0000}"/>
    <cellStyle name="Output 2 2 4 2 7" xfId="11778" xr:uid="{00000000-0005-0000-0000-0000084B0000}"/>
    <cellStyle name="Output 2 2 4 3" xfId="19245" xr:uid="{00000000-0005-0000-0000-0000094B0000}"/>
    <cellStyle name="Output 2 2 4 3 2" xfId="25016" xr:uid="{00000000-0005-0000-0000-00000A4B0000}"/>
    <cellStyle name="Output 2 2 4 3 3" xfId="32718" xr:uid="{00000000-0005-0000-0000-00000B4B0000}"/>
    <cellStyle name="Output 2 2 4 4" xfId="20498" xr:uid="{00000000-0005-0000-0000-00000C4B0000}"/>
    <cellStyle name="Output 2 2 4 4 2" xfId="26265" xr:uid="{00000000-0005-0000-0000-00000D4B0000}"/>
    <cellStyle name="Output 2 2 4 4 3" xfId="33969" xr:uid="{00000000-0005-0000-0000-00000E4B0000}"/>
    <cellStyle name="Output 2 2 4 5" xfId="15640" xr:uid="{00000000-0005-0000-0000-00000F4B0000}"/>
    <cellStyle name="Output 2 2 4 5 2" xfId="29381" xr:uid="{00000000-0005-0000-0000-0000104B0000}"/>
    <cellStyle name="Output 2 2 4 6" xfId="21703" xr:uid="{00000000-0005-0000-0000-0000114B0000}"/>
    <cellStyle name="Output 2 2 4 6 2" xfId="35166" xr:uid="{00000000-0005-0000-0000-0000124B0000}"/>
    <cellStyle name="Output 2 2 4 7" xfId="27455" xr:uid="{00000000-0005-0000-0000-0000134B0000}"/>
    <cellStyle name="Output 2 2 4 8" xfId="11117" xr:uid="{00000000-0005-0000-0000-0000144B0000}"/>
    <cellStyle name="Output 2 2 5" xfId="6138" xr:uid="{00000000-0005-0000-0000-0000154B0000}"/>
    <cellStyle name="Output 2 2 5 2" xfId="19533" xr:uid="{00000000-0005-0000-0000-0000164B0000}"/>
    <cellStyle name="Output 2 2 5 2 2" xfId="25303" xr:uid="{00000000-0005-0000-0000-0000174B0000}"/>
    <cellStyle name="Output 2 2 5 2 3" xfId="33006" xr:uid="{00000000-0005-0000-0000-0000184B0000}"/>
    <cellStyle name="Output 2 2 5 3" xfId="20136" xr:uid="{00000000-0005-0000-0000-0000194B0000}"/>
    <cellStyle name="Output 2 2 5 3 2" xfId="25906" xr:uid="{00000000-0005-0000-0000-00001A4B0000}"/>
    <cellStyle name="Output 2 2 5 3 3" xfId="33609" xr:uid="{00000000-0005-0000-0000-00001B4B0000}"/>
    <cellStyle name="Output 2 2 5 4" xfId="15967" xr:uid="{00000000-0005-0000-0000-00001C4B0000}"/>
    <cellStyle name="Output 2 2 5 4 2" xfId="29654" xr:uid="{00000000-0005-0000-0000-00001D4B0000}"/>
    <cellStyle name="Output 2 2 5 5" xfId="21976" xr:uid="{00000000-0005-0000-0000-00001E4B0000}"/>
    <cellStyle name="Output 2 2 5 5 2" xfId="35439" xr:uid="{00000000-0005-0000-0000-00001F4B0000}"/>
    <cellStyle name="Output 2 2 5 6" xfId="27728" xr:uid="{00000000-0005-0000-0000-0000204B0000}"/>
    <cellStyle name="Output 2 2 5 7" xfId="11319" xr:uid="{00000000-0005-0000-0000-0000214B0000}"/>
    <cellStyle name="Output 2 2 6" xfId="18557" xr:uid="{00000000-0005-0000-0000-0000224B0000}"/>
    <cellStyle name="Output 2 2 6 2" xfId="24330" xr:uid="{00000000-0005-0000-0000-0000234B0000}"/>
    <cellStyle name="Output 2 2 6 3" xfId="32031" xr:uid="{00000000-0005-0000-0000-0000244B0000}"/>
    <cellStyle name="Output 2 2 7" xfId="17374" xr:uid="{00000000-0005-0000-0000-0000254B0000}"/>
    <cellStyle name="Output 2 2 7 2" xfId="23202" xr:uid="{00000000-0005-0000-0000-0000264B0000}"/>
    <cellStyle name="Output 2 2 7 2 2" xfId="36665" xr:uid="{00000000-0005-0000-0000-0000274B0000}"/>
    <cellStyle name="Output 2 2 7 3" xfId="30890" xr:uid="{00000000-0005-0000-0000-0000284B0000}"/>
    <cellStyle name="Output 2 2 8" xfId="14871" xr:uid="{00000000-0005-0000-0000-0000294B0000}"/>
    <cellStyle name="Output 2 2 8 2" xfId="28754" xr:uid="{00000000-0005-0000-0000-00002A4B0000}"/>
    <cellStyle name="Output 2 2 9" xfId="21075" xr:uid="{00000000-0005-0000-0000-00002B4B0000}"/>
    <cellStyle name="Output 2 2 9 2" xfId="34538" xr:uid="{00000000-0005-0000-0000-00002C4B0000}"/>
    <cellStyle name="Output 2 3" xfId="4975" xr:uid="{00000000-0005-0000-0000-00002D4B0000}"/>
    <cellStyle name="Output 2 3 10" xfId="21079" xr:uid="{00000000-0005-0000-0000-00002E4B0000}"/>
    <cellStyle name="Output 2 3 10 2" xfId="34542" xr:uid="{00000000-0005-0000-0000-00002F4B0000}"/>
    <cellStyle name="Output 2 3 11" xfId="26833" xr:uid="{00000000-0005-0000-0000-0000304B0000}"/>
    <cellStyle name="Output 2 3 12" xfId="10629" xr:uid="{00000000-0005-0000-0000-0000314B0000}"/>
    <cellStyle name="Output 2 3 2" xfId="4976" xr:uid="{00000000-0005-0000-0000-0000324B0000}"/>
    <cellStyle name="Output 2 3 2 10" xfId="10630" xr:uid="{00000000-0005-0000-0000-0000334B0000}"/>
    <cellStyle name="Output 2 3 2 2" xfId="5641" xr:uid="{00000000-0005-0000-0000-0000344B0000}"/>
    <cellStyle name="Output 2 3 2 2 2" xfId="6728" xr:uid="{00000000-0005-0000-0000-0000354B0000}"/>
    <cellStyle name="Output 2 3 2 2 2 2" xfId="20052" xr:uid="{00000000-0005-0000-0000-0000364B0000}"/>
    <cellStyle name="Output 2 3 2 2 2 2 2" xfId="25822" xr:uid="{00000000-0005-0000-0000-0000374B0000}"/>
    <cellStyle name="Output 2 3 2 2 2 2 3" xfId="33525" xr:uid="{00000000-0005-0000-0000-0000384B0000}"/>
    <cellStyle name="Output 2 3 2 2 2 3" xfId="20686" xr:uid="{00000000-0005-0000-0000-0000394B0000}"/>
    <cellStyle name="Output 2 3 2 2 2 3 2" xfId="26449" xr:uid="{00000000-0005-0000-0000-00003A4B0000}"/>
    <cellStyle name="Output 2 3 2 2 2 3 3" xfId="34154" xr:uid="{00000000-0005-0000-0000-00003B4B0000}"/>
    <cellStyle name="Output 2 3 2 2 2 4" xfId="16556" xr:uid="{00000000-0005-0000-0000-00003C4B0000}"/>
    <cellStyle name="Output 2 3 2 2 2 4 2" xfId="30148" xr:uid="{00000000-0005-0000-0000-00003D4B0000}"/>
    <cellStyle name="Output 2 3 2 2 2 5" xfId="22471" xr:uid="{00000000-0005-0000-0000-00003E4B0000}"/>
    <cellStyle name="Output 2 3 2 2 2 5 2" xfId="35934" xr:uid="{00000000-0005-0000-0000-00003F4B0000}"/>
    <cellStyle name="Output 2 3 2 2 2 6" xfId="28223" xr:uid="{00000000-0005-0000-0000-0000404B0000}"/>
    <cellStyle name="Output 2 3 2 2 2 7" xfId="11684" xr:uid="{00000000-0005-0000-0000-0000414B0000}"/>
    <cellStyle name="Output 2 3 2 2 3" xfId="19103" xr:uid="{00000000-0005-0000-0000-0000424B0000}"/>
    <cellStyle name="Output 2 3 2 2 3 2" xfId="24875" xr:uid="{00000000-0005-0000-0000-0000434B0000}"/>
    <cellStyle name="Output 2 3 2 2 3 3" xfId="32577" xr:uid="{00000000-0005-0000-0000-0000444B0000}"/>
    <cellStyle name="Output 2 3 2 2 4" xfId="17183" xr:uid="{00000000-0005-0000-0000-0000454B0000}"/>
    <cellStyle name="Output 2 3 2 2 4 2" xfId="23022" xr:uid="{00000000-0005-0000-0000-0000464B0000}"/>
    <cellStyle name="Output 2 3 2 2 4 2 2" xfId="36485" xr:uid="{00000000-0005-0000-0000-0000474B0000}"/>
    <cellStyle name="Output 2 3 2 2 4 3" xfId="30704" xr:uid="{00000000-0005-0000-0000-0000484B0000}"/>
    <cellStyle name="Output 2 3 2 2 5" xfId="15470" xr:uid="{00000000-0005-0000-0000-0000494B0000}"/>
    <cellStyle name="Output 2 3 2 2 5 2" xfId="29250" xr:uid="{00000000-0005-0000-0000-00004A4B0000}"/>
    <cellStyle name="Output 2 3 2 2 6" xfId="21572" xr:uid="{00000000-0005-0000-0000-00004B4B0000}"/>
    <cellStyle name="Output 2 3 2 2 6 2" xfId="35035" xr:uid="{00000000-0005-0000-0000-00004C4B0000}"/>
    <cellStyle name="Output 2 3 2 2 7" xfId="27324" xr:uid="{00000000-0005-0000-0000-00004D4B0000}"/>
    <cellStyle name="Output 2 3 2 2 8" xfId="11023" xr:uid="{00000000-0005-0000-0000-00004E4B0000}"/>
    <cellStyle name="Output 2 3 2 3" xfId="5816" xr:uid="{00000000-0005-0000-0000-00004F4B0000}"/>
    <cellStyle name="Output 2 3 2 3 2" xfId="6903" xr:uid="{00000000-0005-0000-0000-0000504B0000}"/>
    <cellStyle name="Output 2 3 2 3 2 2" xfId="20199" xr:uid="{00000000-0005-0000-0000-0000514B0000}"/>
    <cellStyle name="Output 2 3 2 3 2 2 2" xfId="25969" xr:uid="{00000000-0005-0000-0000-0000524B0000}"/>
    <cellStyle name="Output 2 3 2 3 2 2 3" xfId="33672" xr:uid="{00000000-0005-0000-0000-0000534B0000}"/>
    <cellStyle name="Output 2 3 2 3 2 3" xfId="20870" xr:uid="{00000000-0005-0000-0000-0000544B0000}"/>
    <cellStyle name="Output 2 3 2 3 2 3 2" xfId="26630" xr:uid="{00000000-0005-0000-0000-0000554B0000}"/>
    <cellStyle name="Output 2 3 2 3 2 3 3" xfId="34335" xr:uid="{00000000-0005-0000-0000-0000564B0000}"/>
    <cellStyle name="Output 2 3 2 3 2 4" xfId="16731" xr:uid="{00000000-0005-0000-0000-0000574B0000}"/>
    <cellStyle name="Output 2 3 2 3 2 4 2" xfId="30284" xr:uid="{00000000-0005-0000-0000-0000584B0000}"/>
    <cellStyle name="Output 2 3 2 3 2 5" xfId="22607" xr:uid="{00000000-0005-0000-0000-0000594B0000}"/>
    <cellStyle name="Output 2 3 2 3 2 5 2" xfId="36070" xr:uid="{00000000-0005-0000-0000-00005A4B0000}"/>
    <cellStyle name="Output 2 3 2 3 2 6" xfId="28359" xr:uid="{00000000-0005-0000-0000-00005B4B0000}"/>
    <cellStyle name="Output 2 3 2 3 2 7" xfId="11783" xr:uid="{00000000-0005-0000-0000-00005C4B0000}"/>
    <cellStyle name="Output 2 3 2 3 3" xfId="19250" xr:uid="{00000000-0005-0000-0000-00005D4B0000}"/>
    <cellStyle name="Output 2 3 2 3 3 2" xfId="25021" xr:uid="{00000000-0005-0000-0000-00005E4B0000}"/>
    <cellStyle name="Output 2 3 2 3 3 3" xfId="32723" xr:uid="{00000000-0005-0000-0000-00005F4B0000}"/>
    <cellStyle name="Output 2 3 2 3 4" xfId="20763" xr:uid="{00000000-0005-0000-0000-0000604B0000}"/>
    <cellStyle name="Output 2 3 2 3 4 2" xfId="26526" xr:uid="{00000000-0005-0000-0000-0000614B0000}"/>
    <cellStyle name="Output 2 3 2 3 4 3" xfId="34231" xr:uid="{00000000-0005-0000-0000-0000624B0000}"/>
    <cellStyle name="Output 2 3 2 3 5" xfId="15645" xr:uid="{00000000-0005-0000-0000-0000634B0000}"/>
    <cellStyle name="Output 2 3 2 3 5 2" xfId="29386" xr:uid="{00000000-0005-0000-0000-0000644B0000}"/>
    <cellStyle name="Output 2 3 2 3 6" xfId="21708" xr:uid="{00000000-0005-0000-0000-0000654B0000}"/>
    <cellStyle name="Output 2 3 2 3 6 2" xfId="35171" xr:uid="{00000000-0005-0000-0000-0000664B0000}"/>
    <cellStyle name="Output 2 3 2 3 7" xfId="27460" xr:uid="{00000000-0005-0000-0000-0000674B0000}"/>
    <cellStyle name="Output 2 3 2 3 8" xfId="11122" xr:uid="{00000000-0005-0000-0000-0000684B0000}"/>
    <cellStyle name="Output 2 3 2 4" xfId="6143" xr:uid="{00000000-0005-0000-0000-0000694B0000}"/>
    <cellStyle name="Output 2 3 2 4 2" xfId="19538" xr:uid="{00000000-0005-0000-0000-00006A4B0000}"/>
    <cellStyle name="Output 2 3 2 4 2 2" xfId="25308" xr:uid="{00000000-0005-0000-0000-00006B4B0000}"/>
    <cellStyle name="Output 2 3 2 4 2 3" xfId="33011" xr:uid="{00000000-0005-0000-0000-00006C4B0000}"/>
    <cellStyle name="Output 2 3 2 4 3" xfId="20762" xr:uid="{00000000-0005-0000-0000-00006D4B0000}"/>
    <cellStyle name="Output 2 3 2 4 3 2" xfId="26525" xr:uid="{00000000-0005-0000-0000-00006E4B0000}"/>
    <cellStyle name="Output 2 3 2 4 3 3" xfId="34230" xr:uid="{00000000-0005-0000-0000-00006F4B0000}"/>
    <cellStyle name="Output 2 3 2 4 4" xfId="15972" xr:uid="{00000000-0005-0000-0000-0000704B0000}"/>
    <cellStyle name="Output 2 3 2 4 4 2" xfId="29659" xr:uid="{00000000-0005-0000-0000-0000714B0000}"/>
    <cellStyle name="Output 2 3 2 4 5" xfId="21981" xr:uid="{00000000-0005-0000-0000-0000724B0000}"/>
    <cellStyle name="Output 2 3 2 4 5 2" xfId="35444" xr:uid="{00000000-0005-0000-0000-0000734B0000}"/>
    <cellStyle name="Output 2 3 2 4 6" xfId="27733" xr:uid="{00000000-0005-0000-0000-0000744B0000}"/>
    <cellStyle name="Output 2 3 2 4 7" xfId="11324" xr:uid="{00000000-0005-0000-0000-0000754B0000}"/>
    <cellStyle name="Output 2 3 2 5" xfId="18562" xr:uid="{00000000-0005-0000-0000-0000764B0000}"/>
    <cellStyle name="Output 2 3 2 5 2" xfId="24335" xr:uid="{00000000-0005-0000-0000-0000774B0000}"/>
    <cellStyle name="Output 2 3 2 5 3" xfId="32036" xr:uid="{00000000-0005-0000-0000-0000784B0000}"/>
    <cellStyle name="Output 2 3 2 6" xfId="20464" xr:uid="{00000000-0005-0000-0000-0000794B0000}"/>
    <cellStyle name="Output 2 3 2 6 2" xfId="26232" xr:uid="{00000000-0005-0000-0000-00007A4B0000}"/>
    <cellStyle name="Output 2 3 2 6 3" xfId="33936" xr:uid="{00000000-0005-0000-0000-00007B4B0000}"/>
    <cellStyle name="Output 2 3 2 7" xfId="14876" xr:uid="{00000000-0005-0000-0000-00007C4B0000}"/>
    <cellStyle name="Output 2 3 2 7 2" xfId="28759" xr:uid="{00000000-0005-0000-0000-00007D4B0000}"/>
    <cellStyle name="Output 2 3 2 8" xfId="21080" xr:uid="{00000000-0005-0000-0000-00007E4B0000}"/>
    <cellStyle name="Output 2 3 2 8 2" xfId="34543" xr:uid="{00000000-0005-0000-0000-00007F4B0000}"/>
    <cellStyle name="Output 2 3 2 9" xfId="26834" xr:uid="{00000000-0005-0000-0000-0000804B0000}"/>
    <cellStyle name="Output 2 3 3" xfId="4977" xr:uid="{00000000-0005-0000-0000-0000814B0000}"/>
    <cellStyle name="Output 2 3 3 10" xfId="10631" xr:uid="{00000000-0005-0000-0000-0000824B0000}"/>
    <cellStyle name="Output 2 3 3 2" xfId="5642" xr:uid="{00000000-0005-0000-0000-0000834B0000}"/>
    <cellStyle name="Output 2 3 3 2 2" xfId="6729" xr:uid="{00000000-0005-0000-0000-0000844B0000}"/>
    <cellStyle name="Output 2 3 3 2 2 2" xfId="20053" xr:uid="{00000000-0005-0000-0000-0000854B0000}"/>
    <cellStyle name="Output 2 3 3 2 2 2 2" xfId="25823" xr:uid="{00000000-0005-0000-0000-0000864B0000}"/>
    <cellStyle name="Output 2 3 3 2 2 2 3" xfId="33526" xr:uid="{00000000-0005-0000-0000-0000874B0000}"/>
    <cellStyle name="Output 2 3 3 2 2 3" xfId="17796" xr:uid="{00000000-0005-0000-0000-0000884B0000}"/>
    <cellStyle name="Output 2 3 3 2 2 3 2" xfId="23611" xr:uid="{00000000-0005-0000-0000-0000894B0000}"/>
    <cellStyle name="Output 2 3 3 2 2 3 2 2" xfId="37074" xr:uid="{00000000-0005-0000-0000-00008A4B0000}"/>
    <cellStyle name="Output 2 3 3 2 2 3 3" xfId="31302" xr:uid="{00000000-0005-0000-0000-00008B4B0000}"/>
    <cellStyle name="Output 2 3 3 2 2 4" xfId="16557" xr:uid="{00000000-0005-0000-0000-00008C4B0000}"/>
    <cellStyle name="Output 2 3 3 2 2 4 2" xfId="30149" xr:uid="{00000000-0005-0000-0000-00008D4B0000}"/>
    <cellStyle name="Output 2 3 3 2 2 5" xfId="22472" xr:uid="{00000000-0005-0000-0000-00008E4B0000}"/>
    <cellStyle name="Output 2 3 3 2 2 5 2" xfId="35935" xr:uid="{00000000-0005-0000-0000-00008F4B0000}"/>
    <cellStyle name="Output 2 3 3 2 2 6" xfId="28224" xr:uid="{00000000-0005-0000-0000-0000904B0000}"/>
    <cellStyle name="Output 2 3 3 2 2 7" xfId="11685" xr:uid="{00000000-0005-0000-0000-0000914B0000}"/>
    <cellStyle name="Output 2 3 3 2 3" xfId="19104" xr:uid="{00000000-0005-0000-0000-0000924B0000}"/>
    <cellStyle name="Output 2 3 3 2 3 2" xfId="24876" xr:uid="{00000000-0005-0000-0000-0000934B0000}"/>
    <cellStyle name="Output 2 3 3 2 3 3" xfId="32578" xr:uid="{00000000-0005-0000-0000-0000944B0000}"/>
    <cellStyle name="Output 2 3 3 2 4" xfId="18374" xr:uid="{00000000-0005-0000-0000-0000954B0000}"/>
    <cellStyle name="Output 2 3 3 2 4 2" xfId="24153" xr:uid="{00000000-0005-0000-0000-0000964B0000}"/>
    <cellStyle name="Output 2 3 3 2 4 3" xfId="31854" xr:uid="{00000000-0005-0000-0000-0000974B0000}"/>
    <cellStyle name="Output 2 3 3 2 5" xfId="15471" xr:uid="{00000000-0005-0000-0000-0000984B0000}"/>
    <cellStyle name="Output 2 3 3 2 5 2" xfId="29251" xr:uid="{00000000-0005-0000-0000-0000994B0000}"/>
    <cellStyle name="Output 2 3 3 2 6" xfId="21573" xr:uid="{00000000-0005-0000-0000-00009A4B0000}"/>
    <cellStyle name="Output 2 3 3 2 6 2" xfId="35036" xr:uid="{00000000-0005-0000-0000-00009B4B0000}"/>
    <cellStyle name="Output 2 3 3 2 7" xfId="27325" xr:uid="{00000000-0005-0000-0000-00009C4B0000}"/>
    <cellStyle name="Output 2 3 3 2 8" xfId="11024" xr:uid="{00000000-0005-0000-0000-00009D4B0000}"/>
    <cellStyle name="Output 2 3 3 3" xfId="5817" xr:uid="{00000000-0005-0000-0000-00009E4B0000}"/>
    <cellStyle name="Output 2 3 3 3 2" xfId="6904" xr:uid="{00000000-0005-0000-0000-00009F4B0000}"/>
    <cellStyle name="Output 2 3 3 3 2 2" xfId="20200" xr:uid="{00000000-0005-0000-0000-0000A04B0000}"/>
    <cellStyle name="Output 2 3 3 3 2 2 2" xfId="25970" xr:uid="{00000000-0005-0000-0000-0000A14B0000}"/>
    <cellStyle name="Output 2 3 3 3 2 2 3" xfId="33673" xr:uid="{00000000-0005-0000-0000-0000A24B0000}"/>
    <cellStyle name="Output 2 3 3 3 2 3" xfId="20865" xr:uid="{00000000-0005-0000-0000-0000A34B0000}"/>
    <cellStyle name="Output 2 3 3 3 2 3 2" xfId="26625" xr:uid="{00000000-0005-0000-0000-0000A44B0000}"/>
    <cellStyle name="Output 2 3 3 3 2 3 3" xfId="34330" xr:uid="{00000000-0005-0000-0000-0000A54B0000}"/>
    <cellStyle name="Output 2 3 3 3 2 4" xfId="16732" xr:uid="{00000000-0005-0000-0000-0000A64B0000}"/>
    <cellStyle name="Output 2 3 3 3 2 4 2" xfId="30285" xr:uid="{00000000-0005-0000-0000-0000A74B0000}"/>
    <cellStyle name="Output 2 3 3 3 2 5" xfId="22608" xr:uid="{00000000-0005-0000-0000-0000A84B0000}"/>
    <cellStyle name="Output 2 3 3 3 2 5 2" xfId="36071" xr:uid="{00000000-0005-0000-0000-0000A94B0000}"/>
    <cellStyle name="Output 2 3 3 3 2 6" xfId="28360" xr:uid="{00000000-0005-0000-0000-0000AA4B0000}"/>
    <cellStyle name="Output 2 3 3 3 2 7" xfId="11784" xr:uid="{00000000-0005-0000-0000-0000AB4B0000}"/>
    <cellStyle name="Output 2 3 3 3 3" xfId="19251" xr:uid="{00000000-0005-0000-0000-0000AC4B0000}"/>
    <cellStyle name="Output 2 3 3 3 3 2" xfId="25022" xr:uid="{00000000-0005-0000-0000-0000AD4B0000}"/>
    <cellStyle name="Output 2 3 3 3 3 3" xfId="32724" xr:uid="{00000000-0005-0000-0000-0000AE4B0000}"/>
    <cellStyle name="Output 2 3 3 3 4" xfId="17972" xr:uid="{00000000-0005-0000-0000-0000AF4B0000}"/>
    <cellStyle name="Output 2 3 3 3 4 2" xfId="23780" xr:uid="{00000000-0005-0000-0000-0000B04B0000}"/>
    <cellStyle name="Output 2 3 3 3 4 2 2" xfId="37243" xr:uid="{00000000-0005-0000-0000-0000B14B0000}"/>
    <cellStyle name="Output 2 3 3 3 4 3" xfId="31476" xr:uid="{00000000-0005-0000-0000-0000B24B0000}"/>
    <cellStyle name="Output 2 3 3 3 5" xfId="15646" xr:uid="{00000000-0005-0000-0000-0000B34B0000}"/>
    <cellStyle name="Output 2 3 3 3 5 2" xfId="29387" xr:uid="{00000000-0005-0000-0000-0000B44B0000}"/>
    <cellStyle name="Output 2 3 3 3 6" xfId="21709" xr:uid="{00000000-0005-0000-0000-0000B54B0000}"/>
    <cellStyle name="Output 2 3 3 3 6 2" xfId="35172" xr:uid="{00000000-0005-0000-0000-0000B64B0000}"/>
    <cellStyle name="Output 2 3 3 3 7" xfId="27461" xr:uid="{00000000-0005-0000-0000-0000B74B0000}"/>
    <cellStyle name="Output 2 3 3 3 8" xfId="11123" xr:uid="{00000000-0005-0000-0000-0000B84B0000}"/>
    <cellStyle name="Output 2 3 3 4" xfId="6144" xr:uid="{00000000-0005-0000-0000-0000B94B0000}"/>
    <cellStyle name="Output 2 3 3 4 2" xfId="19539" xr:uid="{00000000-0005-0000-0000-0000BA4B0000}"/>
    <cellStyle name="Output 2 3 3 4 2 2" xfId="25309" xr:uid="{00000000-0005-0000-0000-0000BB4B0000}"/>
    <cellStyle name="Output 2 3 3 4 2 3" xfId="33012" xr:uid="{00000000-0005-0000-0000-0000BC4B0000}"/>
    <cellStyle name="Output 2 3 3 4 3" xfId="20772" xr:uid="{00000000-0005-0000-0000-0000BD4B0000}"/>
    <cellStyle name="Output 2 3 3 4 3 2" xfId="26535" xr:uid="{00000000-0005-0000-0000-0000BE4B0000}"/>
    <cellStyle name="Output 2 3 3 4 3 3" xfId="34240" xr:uid="{00000000-0005-0000-0000-0000BF4B0000}"/>
    <cellStyle name="Output 2 3 3 4 4" xfId="15973" xr:uid="{00000000-0005-0000-0000-0000C04B0000}"/>
    <cellStyle name="Output 2 3 3 4 4 2" xfId="29660" xr:uid="{00000000-0005-0000-0000-0000C14B0000}"/>
    <cellStyle name="Output 2 3 3 4 5" xfId="21982" xr:uid="{00000000-0005-0000-0000-0000C24B0000}"/>
    <cellStyle name="Output 2 3 3 4 5 2" xfId="35445" xr:uid="{00000000-0005-0000-0000-0000C34B0000}"/>
    <cellStyle name="Output 2 3 3 4 6" xfId="27734" xr:uid="{00000000-0005-0000-0000-0000C44B0000}"/>
    <cellStyle name="Output 2 3 3 4 7" xfId="11325" xr:uid="{00000000-0005-0000-0000-0000C54B0000}"/>
    <cellStyle name="Output 2 3 3 5" xfId="18563" xr:uid="{00000000-0005-0000-0000-0000C64B0000}"/>
    <cellStyle name="Output 2 3 3 5 2" xfId="24336" xr:uid="{00000000-0005-0000-0000-0000C74B0000}"/>
    <cellStyle name="Output 2 3 3 5 3" xfId="32037" xr:uid="{00000000-0005-0000-0000-0000C84B0000}"/>
    <cellStyle name="Output 2 3 3 6" xfId="20392" xr:uid="{00000000-0005-0000-0000-0000C94B0000}"/>
    <cellStyle name="Output 2 3 3 6 2" xfId="26161" xr:uid="{00000000-0005-0000-0000-0000CA4B0000}"/>
    <cellStyle name="Output 2 3 3 6 3" xfId="33865" xr:uid="{00000000-0005-0000-0000-0000CB4B0000}"/>
    <cellStyle name="Output 2 3 3 7" xfId="14877" xr:uid="{00000000-0005-0000-0000-0000CC4B0000}"/>
    <cellStyle name="Output 2 3 3 7 2" xfId="28760" xr:uid="{00000000-0005-0000-0000-0000CD4B0000}"/>
    <cellStyle name="Output 2 3 3 8" xfId="21081" xr:uid="{00000000-0005-0000-0000-0000CE4B0000}"/>
    <cellStyle name="Output 2 3 3 8 2" xfId="34544" xr:uid="{00000000-0005-0000-0000-0000CF4B0000}"/>
    <cellStyle name="Output 2 3 3 9" xfId="26835" xr:uid="{00000000-0005-0000-0000-0000D04B0000}"/>
    <cellStyle name="Output 2 3 4" xfId="5640" xr:uid="{00000000-0005-0000-0000-0000D14B0000}"/>
    <cellStyle name="Output 2 3 4 2" xfId="6727" xr:uid="{00000000-0005-0000-0000-0000D24B0000}"/>
    <cellStyle name="Output 2 3 4 2 2" xfId="20051" xr:uid="{00000000-0005-0000-0000-0000D34B0000}"/>
    <cellStyle name="Output 2 3 4 2 2 2" xfId="25821" xr:uid="{00000000-0005-0000-0000-0000D44B0000}"/>
    <cellStyle name="Output 2 3 4 2 2 3" xfId="33524" xr:uid="{00000000-0005-0000-0000-0000D54B0000}"/>
    <cellStyle name="Output 2 3 4 2 3" xfId="20752" xr:uid="{00000000-0005-0000-0000-0000D64B0000}"/>
    <cellStyle name="Output 2 3 4 2 3 2" xfId="26515" xr:uid="{00000000-0005-0000-0000-0000D74B0000}"/>
    <cellStyle name="Output 2 3 4 2 3 3" xfId="34220" xr:uid="{00000000-0005-0000-0000-0000D84B0000}"/>
    <cellStyle name="Output 2 3 4 2 4" xfId="16555" xr:uid="{00000000-0005-0000-0000-0000D94B0000}"/>
    <cellStyle name="Output 2 3 4 2 4 2" xfId="30147" xr:uid="{00000000-0005-0000-0000-0000DA4B0000}"/>
    <cellStyle name="Output 2 3 4 2 5" xfId="22470" xr:uid="{00000000-0005-0000-0000-0000DB4B0000}"/>
    <cellStyle name="Output 2 3 4 2 5 2" xfId="35933" xr:uid="{00000000-0005-0000-0000-0000DC4B0000}"/>
    <cellStyle name="Output 2 3 4 2 6" xfId="28222" xr:uid="{00000000-0005-0000-0000-0000DD4B0000}"/>
    <cellStyle name="Output 2 3 4 2 7" xfId="11683" xr:uid="{00000000-0005-0000-0000-0000DE4B0000}"/>
    <cellStyle name="Output 2 3 4 3" xfId="19102" xr:uid="{00000000-0005-0000-0000-0000DF4B0000}"/>
    <cellStyle name="Output 2 3 4 3 2" xfId="24874" xr:uid="{00000000-0005-0000-0000-0000E04B0000}"/>
    <cellStyle name="Output 2 3 4 3 3" xfId="32576" xr:uid="{00000000-0005-0000-0000-0000E14B0000}"/>
    <cellStyle name="Output 2 3 4 4" xfId="20447" xr:uid="{00000000-0005-0000-0000-0000E24B0000}"/>
    <cellStyle name="Output 2 3 4 4 2" xfId="26215" xr:uid="{00000000-0005-0000-0000-0000E34B0000}"/>
    <cellStyle name="Output 2 3 4 4 3" xfId="33919" xr:uid="{00000000-0005-0000-0000-0000E44B0000}"/>
    <cellStyle name="Output 2 3 4 5" xfId="15469" xr:uid="{00000000-0005-0000-0000-0000E54B0000}"/>
    <cellStyle name="Output 2 3 4 5 2" xfId="29249" xr:uid="{00000000-0005-0000-0000-0000E64B0000}"/>
    <cellStyle name="Output 2 3 4 6" xfId="21571" xr:uid="{00000000-0005-0000-0000-0000E74B0000}"/>
    <cellStyle name="Output 2 3 4 6 2" xfId="35034" xr:uid="{00000000-0005-0000-0000-0000E84B0000}"/>
    <cellStyle name="Output 2 3 4 7" xfId="27323" xr:uid="{00000000-0005-0000-0000-0000E94B0000}"/>
    <cellStyle name="Output 2 3 4 8" xfId="11022" xr:uid="{00000000-0005-0000-0000-0000EA4B0000}"/>
    <cellStyle name="Output 2 3 5" xfId="5815" xr:uid="{00000000-0005-0000-0000-0000EB4B0000}"/>
    <cellStyle name="Output 2 3 5 2" xfId="6902" xr:uid="{00000000-0005-0000-0000-0000EC4B0000}"/>
    <cellStyle name="Output 2 3 5 2 2" xfId="20198" xr:uid="{00000000-0005-0000-0000-0000ED4B0000}"/>
    <cellStyle name="Output 2 3 5 2 2 2" xfId="25968" xr:uid="{00000000-0005-0000-0000-0000EE4B0000}"/>
    <cellStyle name="Output 2 3 5 2 2 3" xfId="33671" xr:uid="{00000000-0005-0000-0000-0000EF4B0000}"/>
    <cellStyle name="Output 2 3 5 2 3" xfId="17367" xr:uid="{00000000-0005-0000-0000-0000F04B0000}"/>
    <cellStyle name="Output 2 3 5 2 3 2" xfId="23196" xr:uid="{00000000-0005-0000-0000-0000F14B0000}"/>
    <cellStyle name="Output 2 3 5 2 3 2 2" xfId="36659" xr:uid="{00000000-0005-0000-0000-0000F24B0000}"/>
    <cellStyle name="Output 2 3 5 2 3 3" xfId="30883" xr:uid="{00000000-0005-0000-0000-0000F34B0000}"/>
    <cellStyle name="Output 2 3 5 2 4" xfId="16730" xr:uid="{00000000-0005-0000-0000-0000F44B0000}"/>
    <cellStyle name="Output 2 3 5 2 4 2" xfId="30283" xr:uid="{00000000-0005-0000-0000-0000F54B0000}"/>
    <cellStyle name="Output 2 3 5 2 5" xfId="22606" xr:uid="{00000000-0005-0000-0000-0000F64B0000}"/>
    <cellStyle name="Output 2 3 5 2 5 2" xfId="36069" xr:uid="{00000000-0005-0000-0000-0000F74B0000}"/>
    <cellStyle name="Output 2 3 5 2 6" xfId="28358" xr:uid="{00000000-0005-0000-0000-0000F84B0000}"/>
    <cellStyle name="Output 2 3 5 2 7" xfId="11782" xr:uid="{00000000-0005-0000-0000-0000F94B0000}"/>
    <cellStyle name="Output 2 3 5 3" xfId="19249" xr:uid="{00000000-0005-0000-0000-0000FA4B0000}"/>
    <cellStyle name="Output 2 3 5 3 2" xfId="25020" xr:uid="{00000000-0005-0000-0000-0000FB4B0000}"/>
    <cellStyle name="Output 2 3 5 3 3" xfId="32722" xr:uid="{00000000-0005-0000-0000-0000FC4B0000}"/>
    <cellStyle name="Output 2 3 5 4" xfId="17096" xr:uid="{00000000-0005-0000-0000-0000FD4B0000}"/>
    <cellStyle name="Output 2 3 5 4 2" xfId="22937" xr:uid="{00000000-0005-0000-0000-0000FE4B0000}"/>
    <cellStyle name="Output 2 3 5 4 2 2" xfId="36400" xr:uid="{00000000-0005-0000-0000-0000FF4B0000}"/>
    <cellStyle name="Output 2 3 5 4 3" xfId="30618" xr:uid="{00000000-0005-0000-0000-0000004C0000}"/>
    <cellStyle name="Output 2 3 5 5" xfId="15644" xr:uid="{00000000-0005-0000-0000-0000014C0000}"/>
    <cellStyle name="Output 2 3 5 5 2" xfId="29385" xr:uid="{00000000-0005-0000-0000-0000024C0000}"/>
    <cellStyle name="Output 2 3 5 6" xfId="21707" xr:uid="{00000000-0005-0000-0000-0000034C0000}"/>
    <cellStyle name="Output 2 3 5 6 2" xfId="35170" xr:uid="{00000000-0005-0000-0000-0000044C0000}"/>
    <cellStyle name="Output 2 3 5 7" xfId="27459" xr:uid="{00000000-0005-0000-0000-0000054C0000}"/>
    <cellStyle name="Output 2 3 5 8" xfId="11121" xr:uid="{00000000-0005-0000-0000-0000064C0000}"/>
    <cellStyle name="Output 2 3 6" xfId="6142" xr:uid="{00000000-0005-0000-0000-0000074C0000}"/>
    <cellStyle name="Output 2 3 6 2" xfId="19537" xr:uid="{00000000-0005-0000-0000-0000084C0000}"/>
    <cellStyle name="Output 2 3 6 2 2" xfId="25307" xr:uid="{00000000-0005-0000-0000-0000094C0000}"/>
    <cellStyle name="Output 2 3 6 2 3" xfId="33010" xr:uid="{00000000-0005-0000-0000-00000A4C0000}"/>
    <cellStyle name="Output 2 3 6 3" xfId="17794" xr:uid="{00000000-0005-0000-0000-00000B4C0000}"/>
    <cellStyle name="Output 2 3 6 3 2" xfId="23609" xr:uid="{00000000-0005-0000-0000-00000C4C0000}"/>
    <cellStyle name="Output 2 3 6 3 2 2" xfId="37072" xr:uid="{00000000-0005-0000-0000-00000D4C0000}"/>
    <cellStyle name="Output 2 3 6 3 3" xfId="31300" xr:uid="{00000000-0005-0000-0000-00000E4C0000}"/>
    <cellStyle name="Output 2 3 6 4" xfId="15971" xr:uid="{00000000-0005-0000-0000-00000F4C0000}"/>
    <cellStyle name="Output 2 3 6 4 2" xfId="29658" xr:uid="{00000000-0005-0000-0000-0000104C0000}"/>
    <cellStyle name="Output 2 3 6 5" xfId="21980" xr:uid="{00000000-0005-0000-0000-0000114C0000}"/>
    <cellStyle name="Output 2 3 6 5 2" xfId="35443" xr:uid="{00000000-0005-0000-0000-0000124C0000}"/>
    <cellStyle name="Output 2 3 6 6" xfId="27732" xr:uid="{00000000-0005-0000-0000-0000134C0000}"/>
    <cellStyle name="Output 2 3 6 7" xfId="11323" xr:uid="{00000000-0005-0000-0000-0000144C0000}"/>
    <cellStyle name="Output 2 3 7" xfId="18561" xr:uid="{00000000-0005-0000-0000-0000154C0000}"/>
    <cellStyle name="Output 2 3 7 2" xfId="24334" xr:uid="{00000000-0005-0000-0000-0000164C0000}"/>
    <cellStyle name="Output 2 3 7 3" xfId="32035" xr:uid="{00000000-0005-0000-0000-0000174C0000}"/>
    <cellStyle name="Output 2 3 8" xfId="20764" xr:uid="{00000000-0005-0000-0000-0000184C0000}"/>
    <cellStyle name="Output 2 3 8 2" xfId="26527" xr:uid="{00000000-0005-0000-0000-0000194C0000}"/>
    <cellStyle name="Output 2 3 8 3" xfId="34232" xr:uid="{00000000-0005-0000-0000-00001A4C0000}"/>
    <cellStyle name="Output 2 3 9" xfId="14875" xr:uid="{00000000-0005-0000-0000-00001B4C0000}"/>
    <cellStyle name="Output 2 3 9 2" xfId="28758" xr:uid="{00000000-0005-0000-0000-00001C4C0000}"/>
    <cellStyle name="Output 2 4" xfId="4970" xr:uid="{00000000-0005-0000-0000-00001D4C0000}"/>
    <cellStyle name="Output 2 4 10" xfId="10624" xr:uid="{00000000-0005-0000-0000-00001E4C0000}"/>
    <cellStyle name="Output 2 4 2" xfId="5635" xr:uid="{00000000-0005-0000-0000-00001F4C0000}"/>
    <cellStyle name="Output 2 4 2 2" xfId="6722" xr:uid="{00000000-0005-0000-0000-0000204C0000}"/>
    <cellStyle name="Output 2 4 2 2 2" xfId="20046" xr:uid="{00000000-0005-0000-0000-0000214C0000}"/>
    <cellStyle name="Output 2 4 2 2 2 2" xfId="25816" xr:uid="{00000000-0005-0000-0000-0000224C0000}"/>
    <cellStyle name="Output 2 4 2 2 2 3" xfId="33519" xr:uid="{00000000-0005-0000-0000-0000234C0000}"/>
    <cellStyle name="Output 2 4 2 2 3" xfId="18436" xr:uid="{00000000-0005-0000-0000-0000244C0000}"/>
    <cellStyle name="Output 2 4 2 2 3 2" xfId="24211" xr:uid="{00000000-0005-0000-0000-0000254C0000}"/>
    <cellStyle name="Output 2 4 2 2 3 3" xfId="31912" xr:uid="{00000000-0005-0000-0000-0000264C0000}"/>
    <cellStyle name="Output 2 4 2 2 4" xfId="16550" xr:uid="{00000000-0005-0000-0000-0000274C0000}"/>
    <cellStyle name="Output 2 4 2 2 4 2" xfId="30142" xr:uid="{00000000-0005-0000-0000-0000284C0000}"/>
    <cellStyle name="Output 2 4 2 2 5" xfId="22465" xr:uid="{00000000-0005-0000-0000-0000294C0000}"/>
    <cellStyle name="Output 2 4 2 2 5 2" xfId="35928" xr:uid="{00000000-0005-0000-0000-00002A4C0000}"/>
    <cellStyle name="Output 2 4 2 2 6" xfId="28217" xr:uid="{00000000-0005-0000-0000-00002B4C0000}"/>
    <cellStyle name="Output 2 4 2 2 7" xfId="11678" xr:uid="{00000000-0005-0000-0000-00002C4C0000}"/>
    <cellStyle name="Output 2 4 2 3" xfId="19097" xr:uid="{00000000-0005-0000-0000-00002D4C0000}"/>
    <cellStyle name="Output 2 4 2 3 2" xfId="24869" xr:uid="{00000000-0005-0000-0000-00002E4C0000}"/>
    <cellStyle name="Output 2 4 2 3 3" xfId="32571" xr:uid="{00000000-0005-0000-0000-00002F4C0000}"/>
    <cellStyle name="Output 2 4 2 4" xfId="17076" xr:uid="{00000000-0005-0000-0000-0000304C0000}"/>
    <cellStyle name="Output 2 4 2 4 2" xfId="22918" xr:uid="{00000000-0005-0000-0000-0000314C0000}"/>
    <cellStyle name="Output 2 4 2 4 2 2" xfId="36381" xr:uid="{00000000-0005-0000-0000-0000324C0000}"/>
    <cellStyle name="Output 2 4 2 4 3" xfId="30599" xr:uid="{00000000-0005-0000-0000-0000334C0000}"/>
    <cellStyle name="Output 2 4 2 5" xfId="15464" xr:uid="{00000000-0005-0000-0000-0000344C0000}"/>
    <cellStyle name="Output 2 4 2 5 2" xfId="29244" xr:uid="{00000000-0005-0000-0000-0000354C0000}"/>
    <cellStyle name="Output 2 4 2 6" xfId="21566" xr:uid="{00000000-0005-0000-0000-0000364C0000}"/>
    <cellStyle name="Output 2 4 2 6 2" xfId="35029" xr:uid="{00000000-0005-0000-0000-0000374C0000}"/>
    <cellStyle name="Output 2 4 2 7" xfId="27318" xr:uid="{00000000-0005-0000-0000-0000384C0000}"/>
    <cellStyle name="Output 2 4 2 8" xfId="11017" xr:uid="{00000000-0005-0000-0000-0000394C0000}"/>
    <cellStyle name="Output 2 4 3" xfId="5810" xr:uid="{00000000-0005-0000-0000-00003A4C0000}"/>
    <cellStyle name="Output 2 4 3 2" xfId="6897" xr:uid="{00000000-0005-0000-0000-00003B4C0000}"/>
    <cellStyle name="Output 2 4 3 2 2" xfId="20193" xr:uid="{00000000-0005-0000-0000-00003C4C0000}"/>
    <cellStyle name="Output 2 4 3 2 2 2" xfId="25963" xr:uid="{00000000-0005-0000-0000-00003D4C0000}"/>
    <cellStyle name="Output 2 4 3 2 2 3" xfId="33666" xr:uid="{00000000-0005-0000-0000-00003E4C0000}"/>
    <cellStyle name="Output 2 4 3 2 3" xfId="17885" xr:uid="{00000000-0005-0000-0000-00003F4C0000}"/>
    <cellStyle name="Output 2 4 3 2 3 2" xfId="23696" xr:uid="{00000000-0005-0000-0000-0000404C0000}"/>
    <cellStyle name="Output 2 4 3 2 3 2 2" xfId="37159" xr:uid="{00000000-0005-0000-0000-0000414C0000}"/>
    <cellStyle name="Output 2 4 3 2 3 3" xfId="31389" xr:uid="{00000000-0005-0000-0000-0000424C0000}"/>
    <cellStyle name="Output 2 4 3 2 4" xfId="16725" xr:uid="{00000000-0005-0000-0000-0000434C0000}"/>
    <cellStyle name="Output 2 4 3 2 4 2" xfId="30278" xr:uid="{00000000-0005-0000-0000-0000444C0000}"/>
    <cellStyle name="Output 2 4 3 2 5" xfId="22601" xr:uid="{00000000-0005-0000-0000-0000454C0000}"/>
    <cellStyle name="Output 2 4 3 2 5 2" xfId="36064" xr:uid="{00000000-0005-0000-0000-0000464C0000}"/>
    <cellStyle name="Output 2 4 3 2 6" xfId="28353" xr:uid="{00000000-0005-0000-0000-0000474C0000}"/>
    <cellStyle name="Output 2 4 3 2 7" xfId="11777" xr:uid="{00000000-0005-0000-0000-0000484C0000}"/>
    <cellStyle name="Output 2 4 3 3" xfId="19244" xr:uid="{00000000-0005-0000-0000-0000494C0000}"/>
    <cellStyle name="Output 2 4 3 3 2" xfId="25015" xr:uid="{00000000-0005-0000-0000-00004A4C0000}"/>
    <cellStyle name="Output 2 4 3 3 3" xfId="32717" xr:uid="{00000000-0005-0000-0000-00004B4C0000}"/>
    <cellStyle name="Output 2 4 3 4" xfId="18375" xr:uid="{00000000-0005-0000-0000-00004C4C0000}"/>
    <cellStyle name="Output 2 4 3 4 2" xfId="24154" xr:uid="{00000000-0005-0000-0000-00004D4C0000}"/>
    <cellStyle name="Output 2 4 3 4 3" xfId="31855" xr:uid="{00000000-0005-0000-0000-00004E4C0000}"/>
    <cellStyle name="Output 2 4 3 5" xfId="15639" xr:uid="{00000000-0005-0000-0000-00004F4C0000}"/>
    <cellStyle name="Output 2 4 3 5 2" xfId="29380" xr:uid="{00000000-0005-0000-0000-0000504C0000}"/>
    <cellStyle name="Output 2 4 3 6" xfId="21702" xr:uid="{00000000-0005-0000-0000-0000514C0000}"/>
    <cellStyle name="Output 2 4 3 6 2" xfId="35165" xr:uid="{00000000-0005-0000-0000-0000524C0000}"/>
    <cellStyle name="Output 2 4 3 7" xfId="27454" xr:uid="{00000000-0005-0000-0000-0000534C0000}"/>
    <cellStyle name="Output 2 4 3 8" xfId="11116" xr:uid="{00000000-0005-0000-0000-0000544C0000}"/>
    <cellStyle name="Output 2 4 4" xfId="6137" xr:uid="{00000000-0005-0000-0000-0000554C0000}"/>
    <cellStyle name="Output 2 4 4 2" xfId="19532" xr:uid="{00000000-0005-0000-0000-0000564C0000}"/>
    <cellStyle name="Output 2 4 4 2 2" xfId="25302" xr:uid="{00000000-0005-0000-0000-0000574C0000}"/>
    <cellStyle name="Output 2 4 4 2 3" xfId="33005" xr:uid="{00000000-0005-0000-0000-0000584C0000}"/>
    <cellStyle name="Output 2 4 4 3" xfId="20866" xr:uid="{00000000-0005-0000-0000-0000594C0000}"/>
    <cellStyle name="Output 2 4 4 3 2" xfId="26626" xr:uid="{00000000-0005-0000-0000-00005A4C0000}"/>
    <cellStyle name="Output 2 4 4 3 3" xfId="34331" xr:uid="{00000000-0005-0000-0000-00005B4C0000}"/>
    <cellStyle name="Output 2 4 4 4" xfId="15966" xr:uid="{00000000-0005-0000-0000-00005C4C0000}"/>
    <cellStyle name="Output 2 4 4 4 2" xfId="29653" xr:uid="{00000000-0005-0000-0000-00005D4C0000}"/>
    <cellStyle name="Output 2 4 4 5" xfId="21975" xr:uid="{00000000-0005-0000-0000-00005E4C0000}"/>
    <cellStyle name="Output 2 4 4 5 2" xfId="35438" xr:uid="{00000000-0005-0000-0000-00005F4C0000}"/>
    <cellStyle name="Output 2 4 4 6" xfId="27727" xr:uid="{00000000-0005-0000-0000-0000604C0000}"/>
    <cellStyle name="Output 2 4 4 7" xfId="11318" xr:uid="{00000000-0005-0000-0000-0000614C0000}"/>
    <cellStyle name="Output 2 4 5" xfId="18556" xr:uid="{00000000-0005-0000-0000-0000624C0000}"/>
    <cellStyle name="Output 2 4 5 2" xfId="24329" xr:uid="{00000000-0005-0000-0000-0000634C0000}"/>
    <cellStyle name="Output 2 4 5 3" xfId="32030" xr:uid="{00000000-0005-0000-0000-0000644C0000}"/>
    <cellStyle name="Output 2 4 6" xfId="17228" xr:uid="{00000000-0005-0000-0000-0000654C0000}"/>
    <cellStyle name="Output 2 4 6 2" xfId="23064" xr:uid="{00000000-0005-0000-0000-0000664C0000}"/>
    <cellStyle name="Output 2 4 6 2 2" xfId="36527" xr:uid="{00000000-0005-0000-0000-0000674C0000}"/>
    <cellStyle name="Output 2 4 6 3" xfId="30747" xr:uid="{00000000-0005-0000-0000-0000684C0000}"/>
    <cellStyle name="Output 2 4 7" xfId="14870" xr:uid="{00000000-0005-0000-0000-0000694C0000}"/>
    <cellStyle name="Output 2 4 7 2" xfId="28753" xr:uid="{00000000-0005-0000-0000-00006A4C0000}"/>
    <cellStyle name="Output 2 4 8" xfId="21074" xr:uid="{00000000-0005-0000-0000-00006B4C0000}"/>
    <cellStyle name="Output 2 4 8 2" xfId="34537" xr:uid="{00000000-0005-0000-0000-00006C4C0000}"/>
    <cellStyle name="Output 2 4 9" xfId="26828" xr:uid="{00000000-0005-0000-0000-00006D4C0000}"/>
    <cellStyle name="Output 2 5" xfId="7462" xr:uid="{00000000-0005-0000-0000-00006E4C0000}"/>
    <cellStyle name="Output 2 6" xfId="37355" xr:uid="{00000000-0005-0000-0000-00006F4C0000}"/>
    <cellStyle name="Output 3" xfId="1337" xr:uid="{00000000-0005-0000-0000-0000704C0000}"/>
    <cellStyle name="Output 3 2" xfId="5039" xr:uid="{00000000-0005-0000-0000-0000714C0000}"/>
    <cellStyle name="Output 3 2 2" xfId="10656" xr:uid="{00000000-0005-0000-0000-0000724C0000}"/>
    <cellStyle name="Output 3 3" xfId="7983" xr:uid="{00000000-0005-0000-0000-0000734C0000}"/>
    <cellStyle name="Output 4" xfId="1494" xr:uid="{00000000-0005-0000-0000-0000744C0000}"/>
    <cellStyle name="Output 4 2" xfId="8118" xr:uid="{00000000-0005-0000-0000-0000754C0000}"/>
    <cellStyle name="Output 5" xfId="11946" xr:uid="{00000000-0005-0000-0000-0000764C0000}"/>
    <cellStyle name="Output 6" xfId="7130" xr:uid="{00000000-0005-0000-0000-0000774C0000}"/>
    <cellStyle name="OUTPUT AMOUNTS" xfId="356" xr:uid="{00000000-0005-0000-0000-0000784C0000}"/>
    <cellStyle name="OUTPUT AMOUNTS 2" xfId="981" xr:uid="{00000000-0005-0000-0000-0000794C0000}"/>
    <cellStyle name="OUTPUT AMOUNTS 2 2" xfId="7692" xr:uid="{00000000-0005-0000-0000-00007A4C0000}"/>
    <cellStyle name="OUTPUT AMOUNTS 3" xfId="7254" xr:uid="{00000000-0005-0000-0000-00007B4C0000}"/>
    <cellStyle name="Output Column Headings" xfId="4009" xr:uid="{00000000-0005-0000-0000-00007C4C0000}"/>
    <cellStyle name="Output Line Items" xfId="4010" xr:uid="{00000000-0005-0000-0000-00007D4C0000}"/>
    <cellStyle name="Output Line Items 2" xfId="10052" xr:uid="{00000000-0005-0000-0000-00007E4C0000}"/>
    <cellStyle name="Output Report Heading" xfId="4011" xr:uid="{00000000-0005-0000-0000-00007F4C0000}"/>
    <cellStyle name="Output Report Title" xfId="4012" xr:uid="{00000000-0005-0000-0000-0000804C0000}"/>
    <cellStyle name="Page Head" xfId="4013" xr:uid="{00000000-0005-0000-0000-0000814C0000}"/>
    <cellStyle name="Page Head 2" xfId="10053" xr:uid="{00000000-0005-0000-0000-0000824C0000}"/>
    <cellStyle name="Page Title" xfId="357" xr:uid="{00000000-0005-0000-0000-0000834C0000}"/>
    <cellStyle name="Page Title 2" xfId="893" xr:uid="{00000000-0005-0000-0000-0000844C0000}"/>
    <cellStyle name="pb_page_heading_LS" xfId="358" xr:uid="{00000000-0005-0000-0000-0000854C0000}"/>
    <cellStyle name="Percen - Style3" xfId="4014" xr:uid="{00000000-0005-0000-0000-0000864C0000}"/>
    <cellStyle name="Percen - Style3 2" xfId="10054" xr:uid="{00000000-0005-0000-0000-0000874C0000}"/>
    <cellStyle name="Percen - Style4" xfId="4015" xr:uid="{00000000-0005-0000-0000-0000884C0000}"/>
    <cellStyle name="Percen - Style4 2" xfId="10055" xr:uid="{00000000-0005-0000-0000-0000894C0000}"/>
    <cellStyle name="Percent" xfId="4" builtinId="5"/>
    <cellStyle name="Percent (0)" xfId="4016" xr:uid="{00000000-0005-0000-0000-00008B4C0000}"/>
    <cellStyle name="Percent (1)" xfId="4017" xr:uid="{00000000-0005-0000-0000-00008C4C0000}"/>
    <cellStyle name="Percent (1) 2" xfId="10056" xr:uid="{00000000-0005-0000-0000-00008D4C0000}"/>
    <cellStyle name="Percent (2)" xfId="4018" xr:uid="{00000000-0005-0000-0000-00008E4C0000}"/>
    <cellStyle name="Percent (2) 2" xfId="10057" xr:uid="{00000000-0005-0000-0000-00008F4C0000}"/>
    <cellStyle name="Percent [2]" xfId="359" xr:uid="{00000000-0005-0000-0000-0000904C0000}"/>
    <cellStyle name="Percent [2] 2" xfId="982" xr:uid="{00000000-0005-0000-0000-0000914C0000}"/>
    <cellStyle name="Percent 10" xfId="4318" xr:uid="{00000000-0005-0000-0000-0000924C0000}"/>
    <cellStyle name="Percent 10 2" xfId="4979" xr:uid="{00000000-0005-0000-0000-0000934C0000}"/>
    <cellStyle name="Percent 10 3" xfId="4980" xr:uid="{00000000-0005-0000-0000-0000944C0000}"/>
    <cellStyle name="Percent 10 4" xfId="4978" xr:uid="{00000000-0005-0000-0000-0000954C0000}"/>
    <cellStyle name="Percent 11" xfId="4323" xr:uid="{00000000-0005-0000-0000-0000964C0000}"/>
    <cellStyle name="Percent 12" xfId="4320" xr:uid="{00000000-0005-0000-0000-0000974C0000}"/>
    <cellStyle name="Percent 13" xfId="4382" xr:uid="{00000000-0005-0000-0000-0000984C0000}"/>
    <cellStyle name="Percent 14" xfId="4744" xr:uid="{00000000-0005-0000-0000-0000994C0000}"/>
    <cellStyle name="Percent 14 2" xfId="14789" xr:uid="{00000000-0005-0000-0000-00009A4C0000}"/>
    <cellStyle name="Percent 14 3" xfId="37283" xr:uid="{00000000-0005-0000-0000-00009B4C0000}"/>
    <cellStyle name="Percent 15" xfId="4764" xr:uid="{00000000-0005-0000-0000-00009C4C0000}"/>
    <cellStyle name="Percent 15 2" xfId="14799" xr:uid="{00000000-0005-0000-0000-00009D4C0000}"/>
    <cellStyle name="Percent 16" xfId="4789" xr:uid="{00000000-0005-0000-0000-00009E4C0000}"/>
    <cellStyle name="Percent 16 2" xfId="14810" xr:uid="{00000000-0005-0000-0000-00009F4C0000}"/>
    <cellStyle name="Percent 17" xfId="4784" xr:uid="{00000000-0005-0000-0000-0000A04C0000}"/>
    <cellStyle name="Percent 17 2" xfId="14806" xr:uid="{00000000-0005-0000-0000-0000A14C0000}"/>
    <cellStyle name="Percent 18" xfId="5029" xr:uid="{00000000-0005-0000-0000-0000A24C0000}"/>
    <cellStyle name="Percent 19" xfId="7108" xr:uid="{00000000-0005-0000-0000-0000A34C0000}"/>
    <cellStyle name="Percent 2" xfId="14" xr:uid="{00000000-0005-0000-0000-0000A44C0000}"/>
    <cellStyle name="Percent 2 2" xfId="360" xr:uid="{00000000-0005-0000-0000-0000A54C0000}"/>
    <cellStyle name="Percent 2 2 2" xfId="4758" xr:uid="{00000000-0005-0000-0000-0000A64C0000}"/>
    <cellStyle name="Percent 2 2 2 2" xfId="14795" xr:uid="{00000000-0005-0000-0000-0000A74C0000}"/>
    <cellStyle name="Percent 2 2 3" xfId="4981" xr:uid="{00000000-0005-0000-0000-0000A84C0000}"/>
    <cellStyle name="Percent 2 3" xfId="1338" xr:uid="{00000000-0005-0000-0000-0000A94C0000}"/>
    <cellStyle name="Percent 2 3 2" xfId="4982" xr:uid="{00000000-0005-0000-0000-0000AA4C0000}"/>
    <cellStyle name="Percent 2 4" xfId="89" xr:uid="{00000000-0005-0000-0000-0000AB4C0000}"/>
    <cellStyle name="Percent 2 5" xfId="11979" xr:uid="{00000000-0005-0000-0000-0000AC4C0000}"/>
    <cellStyle name="Percent 2 6" xfId="7162" xr:uid="{00000000-0005-0000-0000-0000AD4C0000}"/>
    <cellStyle name="Percent 2 7" xfId="124" xr:uid="{00000000-0005-0000-0000-0000AE4C0000}"/>
    <cellStyle name="Percent 2 8" xfId="84" xr:uid="{00000000-0005-0000-0000-0000AF4C0000}"/>
    <cellStyle name="Percent 2 DP" xfId="361" xr:uid="{00000000-0005-0000-0000-0000B04C0000}"/>
    <cellStyle name="Percent 2 DP 2" xfId="7255" xr:uid="{00000000-0005-0000-0000-0000B14C0000}"/>
    <cellStyle name="Percent 20" xfId="37263" xr:uid="{00000000-0005-0000-0000-0000B24C0000}"/>
    <cellStyle name="Percent 21" xfId="37275" xr:uid="{00000000-0005-0000-0000-0000B34C0000}"/>
    <cellStyle name="Percent 21 2" xfId="37281" xr:uid="{00000000-0005-0000-0000-0000B44C0000}"/>
    <cellStyle name="Percent 22" xfId="37558" xr:uid="{00000000-0005-0000-0000-0000B54C0000}"/>
    <cellStyle name="Percent 23" xfId="37562" xr:uid="{00000000-0005-0000-0000-0000B64C0000}"/>
    <cellStyle name="Percent 24" xfId="37564" xr:uid="{00000000-0005-0000-0000-0000B74C0000}"/>
    <cellStyle name="Percent 25" xfId="37565" xr:uid="{00000000-0005-0000-0000-0000B84C0000}"/>
    <cellStyle name="Percent 26" xfId="37566" xr:uid="{00000000-0005-0000-0000-0000B94C0000}"/>
    <cellStyle name="Percent 27" xfId="37571" xr:uid="{00000000-0005-0000-0000-0000BA4C0000}"/>
    <cellStyle name="Percent 28" xfId="37577" xr:uid="{00000000-0005-0000-0000-0000BB4C0000}"/>
    <cellStyle name="Percent 29" xfId="37578" xr:uid="{00000000-0005-0000-0000-0000BC4C0000}"/>
    <cellStyle name="Percent 3" xfId="362" xr:uid="{00000000-0005-0000-0000-0000BD4C0000}"/>
    <cellStyle name="Percent 3 2" xfId="4019" xr:uid="{00000000-0005-0000-0000-0000BE4C0000}"/>
    <cellStyle name="Percent 3 2 2" xfId="4777" xr:uid="{00000000-0005-0000-0000-0000BF4C0000}"/>
    <cellStyle name="Percent 3 2 3" xfId="37482" xr:uid="{00000000-0005-0000-0000-0000C04C0000}"/>
    <cellStyle name="Percent 3 3" xfId="4769" xr:uid="{00000000-0005-0000-0000-0000C14C0000}"/>
    <cellStyle name="Percent 3 4" xfId="4983" xr:uid="{00000000-0005-0000-0000-0000C24C0000}"/>
    <cellStyle name="Percent 3 4 2" xfId="14878" xr:uid="{00000000-0005-0000-0000-0000C34C0000}"/>
    <cellStyle name="Percent 3 5" xfId="37358" xr:uid="{00000000-0005-0000-0000-0000C44C0000}"/>
    <cellStyle name="Percent 30" xfId="62" xr:uid="{00000000-0005-0000-0000-0000C54C0000}"/>
    <cellStyle name="Percent 34" xfId="13" xr:uid="{00000000-0005-0000-0000-0000C64C0000}"/>
    <cellStyle name="Percent 4" xfId="1526" xr:uid="{00000000-0005-0000-0000-0000C74C0000}"/>
    <cellStyle name="Percent 4 2" xfId="4779" xr:uid="{00000000-0005-0000-0000-0000C84C0000}"/>
    <cellStyle name="Percent 4 3" xfId="4984" xr:uid="{00000000-0005-0000-0000-0000C94C0000}"/>
    <cellStyle name="Percent 4 3 2" xfId="14879" xr:uid="{00000000-0005-0000-0000-0000CA4C0000}"/>
    <cellStyle name="Percent 4 4" xfId="37553" xr:uid="{00000000-0005-0000-0000-0000CB4C0000}"/>
    <cellStyle name="Percent 5" xfId="2172" xr:uid="{00000000-0005-0000-0000-0000CC4C0000}"/>
    <cellStyle name="Percent 5 2" xfId="4986" xr:uid="{00000000-0005-0000-0000-0000CD4C0000}"/>
    <cellStyle name="Percent 5 3" xfId="4985" xr:uid="{00000000-0005-0000-0000-0000CE4C0000}"/>
    <cellStyle name="Percent 6" xfId="4312" xr:uid="{00000000-0005-0000-0000-0000CF4C0000}"/>
    <cellStyle name="Percent 6 2" xfId="4987" xr:uid="{00000000-0005-0000-0000-0000D04C0000}"/>
    <cellStyle name="Percent 6 2 2" xfId="14880" xr:uid="{00000000-0005-0000-0000-0000D14C0000}"/>
    <cellStyle name="Percent 7" xfId="4322" xr:uid="{00000000-0005-0000-0000-0000D24C0000}"/>
    <cellStyle name="Percent 7 2" xfId="4988" xr:uid="{00000000-0005-0000-0000-0000D34C0000}"/>
    <cellStyle name="Percent 7 2 2" xfId="14881" xr:uid="{00000000-0005-0000-0000-0000D44C0000}"/>
    <cellStyle name="Percent 8" xfId="4321" xr:uid="{00000000-0005-0000-0000-0000D54C0000}"/>
    <cellStyle name="Percent 8 2" xfId="4989" xr:uid="{00000000-0005-0000-0000-0000D64C0000}"/>
    <cellStyle name="Percent 9" xfId="4319" xr:uid="{00000000-0005-0000-0000-0000D74C0000}"/>
    <cellStyle name="Percent 9 2" xfId="4990" xr:uid="{00000000-0005-0000-0000-0000D84C0000}"/>
    <cellStyle name="Percent 9 2 2" xfId="14882" xr:uid="{00000000-0005-0000-0000-0000D94C0000}"/>
    <cellStyle name="Percent Input" xfId="4020" xr:uid="{00000000-0005-0000-0000-0000DA4C0000}"/>
    <cellStyle name="Percent, 0 dec" xfId="363" xr:uid="{00000000-0005-0000-0000-0000DB4C0000}"/>
    <cellStyle name="Percent, 1 dec" xfId="364" xr:uid="{00000000-0005-0000-0000-0000DC4C0000}"/>
    <cellStyle name="Percent, 2 dec" xfId="365" xr:uid="{00000000-0005-0000-0000-0000DD4C0000}"/>
    <cellStyle name="Percent, bp" xfId="366" xr:uid="{00000000-0005-0000-0000-0000DE4C0000}"/>
    <cellStyle name="Percent[1]" xfId="367" xr:uid="{00000000-0005-0000-0000-0000DF4C0000}"/>
    <cellStyle name="Percent[1] 2" xfId="7256" xr:uid="{00000000-0005-0000-0000-0000E04C0000}"/>
    <cellStyle name="Percent[1D]" xfId="4021" xr:uid="{00000000-0005-0000-0000-0000E14C0000}"/>
    <cellStyle name="Percent[1D] 2" xfId="10058" xr:uid="{00000000-0005-0000-0000-0000E24C0000}"/>
    <cellStyle name="Percent[2]" xfId="368" xr:uid="{00000000-0005-0000-0000-0000E34C0000}"/>
    <cellStyle name="Percent[2] 2" xfId="7257" xr:uid="{00000000-0005-0000-0000-0000E44C0000}"/>
    <cellStyle name="Percent[2D]" xfId="4022" xr:uid="{00000000-0005-0000-0000-0000E54C0000}"/>
    <cellStyle name="Percent[2D] 2" xfId="10059" xr:uid="{00000000-0005-0000-0000-0000E64C0000}"/>
    <cellStyle name="percentage" xfId="4023" xr:uid="{00000000-0005-0000-0000-0000E74C0000}"/>
    <cellStyle name="Percentage 10" xfId="37325" xr:uid="{00000000-0005-0000-0000-0000E84C0000}"/>
    <cellStyle name="percentage 2" xfId="10060" xr:uid="{00000000-0005-0000-0000-0000E94C0000}"/>
    <cellStyle name="Percentage 2 2" xfId="37483" xr:uid="{00000000-0005-0000-0000-0000EA4C0000}"/>
    <cellStyle name="Percentage 3" xfId="37359" xr:uid="{00000000-0005-0000-0000-0000EB4C0000}"/>
    <cellStyle name="Percentage 4" xfId="37307" xr:uid="{00000000-0005-0000-0000-0000EC4C0000}"/>
    <cellStyle name="Percentage 5" xfId="37318" xr:uid="{00000000-0005-0000-0000-0000ED4C0000}"/>
    <cellStyle name="Percentage 6" xfId="37449" xr:uid="{00000000-0005-0000-0000-0000EE4C0000}"/>
    <cellStyle name="Percentage 7" xfId="37524" xr:uid="{00000000-0005-0000-0000-0000EF4C0000}"/>
    <cellStyle name="Percentage 8" xfId="37375" xr:uid="{00000000-0005-0000-0000-0000F04C0000}"/>
    <cellStyle name="Percentage 9" xfId="37534" xr:uid="{00000000-0005-0000-0000-0000F14C0000}"/>
    <cellStyle name="PERCENTUAL" xfId="4024" xr:uid="{00000000-0005-0000-0000-0000F24C0000}"/>
    <cellStyle name="PONTO" xfId="4025" xr:uid="{00000000-0005-0000-0000-0000F34C0000}"/>
    <cellStyle name="Porcen - Modelo1" xfId="4026" xr:uid="{00000000-0005-0000-0000-0000F44C0000}"/>
    <cellStyle name="Porcen - Modelo1 2" xfId="10061" xr:uid="{00000000-0005-0000-0000-0000F54C0000}"/>
    <cellStyle name="Porcen - Modelo8" xfId="4027" xr:uid="{00000000-0005-0000-0000-0000F64C0000}"/>
    <cellStyle name="Porcen - Modelo8 2" xfId="10062" xr:uid="{00000000-0005-0000-0000-0000F74C0000}"/>
    <cellStyle name="Porcentaje" xfId="4028" xr:uid="{00000000-0005-0000-0000-0000F84C0000}"/>
    <cellStyle name="Porcentaje 2" xfId="37484" xr:uid="{00000000-0005-0000-0000-0000F94C0000}"/>
    <cellStyle name="Pourcentage_~7418227" xfId="4029" xr:uid="{00000000-0005-0000-0000-0000FA4C0000}"/>
    <cellStyle name="PSChar" xfId="4030" xr:uid="{00000000-0005-0000-0000-0000FB4C0000}"/>
    <cellStyle name="PSChar 2" xfId="10063" xr:uid="{00000000-0005-0000-0000-0000FC4C0000}"/>
    <cellStyle name="PSDate" xfId="4031" xr:uid="{00000000-0005-0000-0000-0000FD4C0000}"/>
    <cellStyle name="PSDec" xfId="4032" xr:uid="{00000000-0005-0000-0000-0000FE4C0000}"/>
    <cellStyle name="PSHeading" xfId="4033" xr:uid="{00000000-0005-0000-0000-0000FF4C0000}"/>
    <cellStyle name="PSInt" xfId="4034" xr:uid="{00000000-0005-0000-0000-0000004D0000}"/>
    <cellStyle name="PSSpacer" xfId="4035" xr:uid="{00000000-0005-0000-0000-0000014D0000}"/>
    <cellStyle name="Publication_style" xfId="4991" xr:uid="{00000000-0005-0000-0000-0000024D0000}"/>
    <cellStyle name="Punto" xfId="4036" xr:uid="{00000000-0005-0000-0000-0000034D0000}"/>
    <cellStyle name="Punto0" xfId="4037" xr:uid="{00000000-0005-0000-0000-0000044D0000}"/>
    <cellStyle name="Punto0 - Modelo1" xfId="4038" xr:uid="{00000000-0005-0000-0000-0000054D0000}"/>
    <cellStyle name="Punto0 - Modelo1 2" xfId="10064" xr:uid="{00000000-0005-0000-0000-0000064D0000}"/>
    <cellStyle name="Punto0 - Modelo2" xfId="4039" xr:uid="{00000000-0005-0000-0000-0000074D0000}"/>
    <cellStyle name="Punto0 - Modelo2 2" xfId="10065" xr:uid="{00000000-0005-0000-0000-0000084D0000}"/>
    <cellStyle name="Punto0_16G" xfId="4040" xr:uid="{00000000-0005-0000-0000-0000094D0000}"/>
    <cellStyle name="Qty" xfId="4041" xr:uid="{00000000-0005-0000-0000-00000A4D0000}"/>
    <cellStyle name="Qty 2" xfId="10066" xr:uid="{00000000-0005-0000-0000-00000B4D0000}"/>
    <cellStyle name="Real $" xfId="369" xr:uid="{00000000-0005-0000-0000-00000C4D0000}"/>
    <cellStyle name="Real $ 2" xfId="4042" xr:uid="{00000000-0005-0000-0000-00000D4D0000}"/>
    <cellStyle name="realtime" xfId="370" xr:uid="{00000000-0005-0000-0000-00000E4D0000}"/>
    <cellStyle name="realtime 2" xfId="894" xr:uid="{00000000-0005-0000-0000-00000F4D0000}"/>
    <cellStyle name="Refdb standard" xfId="4992" xr:uid="{00000000-0005-0000-0000-0000104D0000}"/>
    <cellStyle name="Refdb standard 2" xfId="4993" xr:uid="{00000000-0005-0000-0000-0000114D0000}"/>
    <cellStyle name="result" xfId="371" xr:uid="{00000000-0005-0000-0000-0000124D0000}"/>
    <cellStyle name="result 2" xfId="895" xr:uid="{00000000-0005-0000-0000-0000134D0000}"/>
    <cellStyle name="RevList" xfId="4043" xr:uid="{00000000-0005-0000-0000-0000144D0000}"/>
    <cellStyle name="RevList 2" xfId="10067" xr:uid="{00000000-0005-0000-0000-0000154D0000}"/>
    <cellStyle name="RM" xfId="4044" xr:uid="{00000000-0005-0000-0000-0000164D0000}"/>
    <cellStyle name="RM 2" xfId="10068" xr:uid="{00000000-0005-0000-0000-0000174D0000}"/>
    <cellStyle name="RM 2 2" xfId="37485" xr:uid="{00000000-0005-0000-0000-0000184D0000}"/>
    <cellStyle name="Roll_up" xfId="4045" xr:uid="{00000000-0005-0000-0000-0000194D0000}"/>
    <cellStyle name="rt" xfId="372" xr:uid="{00000000-0005-0000-0000-00001A4D0000}"/>
    <cellStyle name="rt 2" xfId="896" xr:uid="{00000000-0005-0000-0000-00001B4D0000}"/>
    <cellStyle name="Russian Normal" xfId="373" xr:uid="{00000000-0005-0000-0000-00001C4D0000}"/>
    <cellStyle name="Russian Normal 2" xfId="4046" xr:uid="{00000000-0005-0000-0000-00001D4D0000}"/>
    <cellStyle name="Russian Normal 2 2" xfId="10069" xr:uid="{00000000-0005-0000-0000-00001E4D0000}"/>
    <cellStyle name="Russian Normal 3" xfId="7258" xr:uid="{00000000-0005-0000-0000-00001F4D0000}"/>
    <cellStyle name="s]_x000d__x000a_load=NWPOPUP.EXE_x000d__x000a_run=_x000d__x000a_Beep=yes_x000d__x000a_NullPort=None_x000d__x000a_BorderWidth=3_x000d__x000a_CursorBlinkRate=530_x000d__x000a_DoubleClickSpeed=452_x000d__x000a_Programs" xfId="4047" xr:uid="{00000000-0005-0000-0000-0000204D0000}"/>
    <cellStyle name="Sales Pricing" xfId="374" xr:uid="{00000000-0005-0000-0000-0000214D0000}"/>
    <cellStyle name="Sales Pricing 2" xfId="7259" xr:uid="{00000000-0005-0000-0000-0000224D0000}"/>
    <cellStyle name="Salida" xfId="4048" xr:uid="{00000000-0005-0000-0000-0000234D0000}"/>
    <cellStyle name="Salida 10" xfId="26747" xr:uid="{00000000-0005-0000-0000-0000244D0000}"/>
    <cellStyle name="Salida 11" xfId="10070" xr:uid="{00000000-0005-0000-0000-0000254D0000}"/>
    <cellStyle name="Salida 2" xfId="4195" xr:uid="{00000000-0005-0000-0000-0000264D0000}"/>
    <cellStyle name="Salida 2 10" xfId="10150" xr:uid="{00000000-0005-0000-0000-0000274D0000}"/>
    <cellStyle name="Salida 2 2" xfId="5202" xr:uid="{00000000-0005-0000-0000-0000284D0000}"/>
    <cellStyle name="Salida 2 2 2" xfId="5934" xr:uid="{00000000-0005-0000-0000-0000294D0000}"/>
    <cellStyle name="Salida 2 2 2 2" xfId="7021" xr:uid="{00000000-0005-0000-0000-00002A4D0000}"/>
    <cellStyle name="Salida 2 2 2 2 2" xfId="20317" xr:uid="{00000000-0005-0000-0000-00002B4D0000}"/>
    <cellStyle name="Salida 2 2 2 2 2 2" xfId="26087" xr:uid="{00000000-0005-0000-0000-00002C4D0000}"/>
    <cellStyle name="Salida 2 2 2 2 2 3" xfId="33790" xr:uid="{00000000-0005-0000-0000-00002D4D0000}"/>
    <cellStyle name="Salida 2 2 2 2 3" xfId="17836" xr:uid="{00000000-0005-0000-0000-00002E4D0000}"/>
    <cellStyle name="Salida 2 2 2 2 3 2" xfId="23649" xr:uid="{00000000-0005-0000-0000-00002F4D0000}"/>
    <cellStyle name="Salida 2 2 2 2 3 2 2" xfId="37112" xr:uid="{00000000-0005-0000-0000-0000304D0000}"/>
    <cellStyle name="Salida 2 2 2 2 3 3" xfId="31341" xr:uid="{00000000-0005-0000-0000-0000314D0000}"/>
    <cellStyle name="Salida 2 2 2 2 4" xfId="16849" xr:uid="{00000000-0005-0000-0000-0000324D0000}"/>
    <cellStyle name="Salida 2 2 2 2 4 2" xfId="30402" xr:uid="{00000000-0005-0000-0000-0000334D0000}"/>
    <cellStyle name="Salida 2 2 2 2 5" xfId="22725" xr:uid="{00000000-0005-0000-0000-0000344D0000}"/>
    <cellStyle name="Salida 2 2 2 2 5 2" xfId="36188" xr:uid="{00000000-0005-0000-0000-0000354D0000}"/>
    <cellStyle name="Salida 2 2 2 2 6" xfId="28477" xr:uid="{00000000-0005-0000-0000-0000364D0000}"/>
    <cellStyle name="Salida 2 2 2 2 7" xfId="11875" xr:uid="{00000000-0005-0000-0000-0000374D0000}"/>
    <cellStyle name="Salida 2 2 2 3" xfId="19368" xr:uid="{00000000-0005-0000-0000-0000384D0000}"/>
    <cellStyle name="Salida 2 2 2 3 2" xfId="25139" xr:uid="{00000000-0005-0000-0000-0000394D0000}"/>
    <cellStyle name="Salida 2 2 2 3 3" xfId="32841" xr:uid="{00000000-0005-0000-0000-00003A4D0000}"/>
    <cellStyle name="Salida 2 2 2 4" xfId="20416" xr:uid="{00000000-0005-0000-0000-00003B4D0000}"/>
    <cellStyle name="Salida 2 2 2 4 2" xfId="26184" xr:uid="{00000000-0005-0000-0000-00003C4D0000}"/>
    <cellStyle name="Salida 2 2 2 4 3" xfId="33888" xr:uid="{00000000-0005-0000-0000-00003D4D0000}"/>
    <cellStyle name="Salida 2 2 2 5" xfId="15763" xr:uid="{00000000-0005-0000-0000-00003E4D0000}"/>
    <cellStyle name="Salida 2 2 2 5 2" xfId="29504" xr:uid="{00000000-0005-0000-0000-00003F4D0000}"/>
    <cellStyle name="Salida 2 2 2 6" xfId="21826" xr:uid="{00000000-0005-0000-0000-0000404D0000}"/>
    <cellStyle name="Salida 2 2 2 6 2" xfId="35289" xr:uid="{00000000-0005-0000-0000-0000414D0000}"/>
    <cellStyle name="Salida 2 2 2 7" xfId="27578" xr:uid="{00000000-0005-0000-0000-0000424D0000}"/>
    <cellStyle name="Salida 2 2 2 8" xfId="11214" xr:uid="{00000000-0005-0000-0000-0000434D0000}"/>
    <cellStyle name="Salida 2 2 3" xfId="6291" xr:uid="{00000000-0005-0000-0000-0000444D0000}"/>
    <cellStyle name="Salida 2 2 3 2" xfId="19662" xr:uid="{00000000-0005-0000-0000-0000454D0000}"/>
    <cellStyle name="Salida 2 2 3 2 2" xfId="25432" xr:uid="{00000000-0005-0000-0000-0000464D0000}"/>
    <cellStyle name="Salida 2 2 3 2 3" xfId="33135" xr:uid="{00000000-0005-0000-0000-0000474D0000}"/>
    <cellStyle name="Salida 2 2 3 3" xfId="17541" xr:uid="{00000000-0005-0000-0000-0000484D0000}"/>
    <cellStyle name="Salida 2 2 3 3 2" xfId="23362" xr:uid="{00000000-0005-0000-0000-0000494D0000}"/>
    <cellStyle name="Salida 2 2 3 3 2 2" xfId="36825" xr:uid="{00000000-0005-0000-0000-00004A4D0000}"/>
    <cellStyle name="Salida 2 2 3 3 3" xfId="31050" xr:uid="{00000000-0005-0000-0000-00004B4D0000}"/>
    <cellStyle name="Salida 2 2 3 4" xfId="16120" xr:uid="{00000000-0005-0000-0000-00004C4D0000}"/>
    <cellStyle name="Salida 2 2 3 4 2" xfId="29777" xr:uid="{00000000-0005-0000-0000-00004D4D0000}"/>
    <cellStyle name="Salida 2 2 3 5" xfId="22099" xr:uid="{00000000-0005-0000-0000-00004E4D0000}"/>
    <cellStyle name="Salida 2 2 3 5 2" xfId="35562" xr:uid="{00000000-0005-0000-0000-00004F4D0000}"/>
    <cellStyle name="Salida 2 2 3 6" xfId="27851" xr:uid="{00000000-0005-0000-0000-0000504D0000}"/>
    <cellStyle name="Salida 2 2 3 7" xfId="11419" xr:uid="{00000000-0005-0000-0000-0000514D0000}"/>
    <cellStyle name="Salida 2 2 4" xfId="18709" xr:uid="{00000000-0005-0000-0000-0000524D0000}"/>
    <cellStyle name="Salida 2 2 4 2" xfId="24481" xr:uid="{00000000-0005-0000-0000-0000534D0000}"/>
    <cellStyle name="Salida 2 2 4 3" xfId="32183" xr:uid="{00000000-0005-0000-0000-0000544D0000}"/>
    <cellStyle name="Salida 2 2 5" xfId="20934" xr:uid="{00000000-0005-0000-0000-0000554D0000}"/>
    <cellStyle name="Salida 2 2 5 2" xfId="26692" xr:uid="{00000000-0005-0000-0000-0000564D0000}"/>
    <cellStyle name="Salida 2 2 5 3" xfId="34397" xr:uid="{00000000-0005-0000-0000-0000574D0000}"/>
    <cellStyle name="Salida 2 2 6" xfId="15032" xr:uid="{00000000-0005-0000-0000-0000584D0000}"/>
    <cellStyle name="Salida 2 2 6 2" xfId="28877" xr:uid="{00000000-0005-0000-0000-0000594D0000}"/>
    <cellStyle name="Salida 2 2 7" xfId="21198" xr:uid="{00000000-0005-0000-0000-00005A4D0000}"/>
    <cellStyle name="Salida 2 2 7 2" xfId="34661" xr:uid="{00000000-0005-0000-0000-00005B4D0000}"/>
    <cellStyle name="Salida 2 2 8" xfId="26952" xr:uid="{00000000-0005-0000-0000-00005C4D0000}"/>
    <cellStyle name="Salida 2 2 9" xfId="10756" xr:uid="{00000000-0005-0000-0000-00005D4D0000}"/>
    <cellStyle name="Salida 2 3" xfId="5576" xr:uid="{00000000-0005-0000-0000-00005E4D0000}"/>
    <cellStyle name="Salida 2 3 2" xfId="6663" xr:uid="{00000000-0005-0000-0000-00005F4D0000}"/>
    <cellStyle name="Salida 2 3 2 2" xfId="19998" xr:uid="{00000000-0005-0000-0000-0000604D0000}"/>
    <cellStyle name="Salida 2 3 2 2 2" xfId="25768" xr:uid="{00000000-0005-0000-0000-0000614D0000}"/>
    <cellStyle name="Salida 2 3 2 2 3" xfId="33471" xr:uid="{00000000-0005-0000-0000-0000624D0000}"/>
    <cellStyle name="Salida 2 3 2 3" xfId="18365" xr:uid="{00000000-0005-0000-0000-0000634D0000}"/>
    <cellStyle name="Salida 2 3 2 3 2" xfId="24145" xr:uid="{00000000-0005-0000-0000-0000644D0000}"/>
    <cellStyle name="Salida 2 3 2 3 3" xfId="31846" xr:uid="{00000000-0005-0000-0000-0000654D0000}"/>
    <cellStyle name="Salida 2 3 2 4" xfId="16491" xr:uid="{00000000-0005-0000-0000-0000664D0000}"/>
    <cellStyle name="Salida 2 3 2 4 2" xfId="30099" xr:uid="{00000000-0005-0000-0000-0000674D0000}"/>
    <cellStyle name="Salida 2 3 2 5" xfId="22422" xr:uid="{00000000-0005-0000-0000-0000684D0000}"/>
    <cellStyle name="Salida 2 3 2 5 2" xfId="35885" xr:uid="{00000000-0005-0000-0000-0000694D0000}"/>
    <cellStyle name="Salida 2 3 2 6" xfId="28174" xr:uid="{00000000-0005-0000-0000-00006A4D0000}"/>
    <cellStyle name="Salida 2 3 2 7" xfId="11670" xr:uid="{00000000-0005-0000-0000-00006B4D0000}"/>
    <cellStyle name="Salida 2 3 3" xfId="19051" xr:uid="{00000000-0005-0000-0000-00006C4D0000}"/>
    <cellStyle name="Salida 2 3 3 2" xfId="24823" xr:uid="{00000000-0005-0000-0000-00006D4D0000}"/>
    <cellStyle name="Salida 2 3 3 3" xfId="32525" xr:uid="{00000000-0005-0000-0000-00006E4D0000}"/>
    <cellStyle name="Salida 2 3 4" xfId="17544" xr:uid="{00000000-0005-0000-0000-00006F4D0000}"/>
    <cellStyle name="Salida 2 3 4 2" xfId="23365" xr:uid="{00000000-0005-0000-0000-0000704D0000}"/>
    <cellStyle name="Salida 2 3 4 2 2" xfId="36828" xr:uid="{00000000-0005-0000-0000-0000714D0000}"/>
    <cellStyle name="Salida 2 3 4 3" xfId="31053" xr:uid="{00000000-0005-0000-0000-0000724D0000}"/>
    <cellStyle name="Salida 2 3 5" xfId="15405" xr:uid="{00000000-0005-0000-0000-0000734D0000}"/>
    <cellStyle name="Salida 2 3 5 2" xfId="29201" xr:uid="{00000000-0005-0000-0000-0000744D0000}"/>
    <cellStyle name="Salida 2 3 6" xfId="21523" xr:uid="{00000000-0005-0000-0000-0000754D0000}"/>
    <cellStyle name="Salida 2 3 6 2" xfId="34986" xr:uid="{00000000-0005-0000-0000-0000764D0000}"/>
    <cellStyle name="Salida 2 3 7" xfId="27275" xr:uid="{00000000-0005-0000-0000-0000774D0000}"/>
    <cellStyle name="Salida 2 3 8" xfId="11009" xr:uid="{00000000-0005-0000-0000-0000784D0000}"/>
    <cellStyle name="Salida 2 4" xfId="6034" xr:uid="{00000000-0005-0000-0000-0000794D0000}"/>
    <cellStyle name="Salida 2 4 2" xfId="19447" xr:uid="{00000000-0005-0000-0000-00007A4D0000}"/>
    <cellStyle name="Salida 2 4 2 2" xfId="25217" xr:uid="{00000000-0005-0000-0000-00007B4D0000}"/>
    <cellStyle name="Salida 2 4 2 3" xfId="32920" xr:uid="{00000000-0005-0000-0000-00007C4D0000}"/>
    <cellStyle name="Salida 2 4 3" xfId="17454" xr:uid="{00000000-0005-0000-0000-00007D4D0000}"/>
    <cellStyle name="Salida 2 4 3 2" xfId="23278" xr:uid="{00000000-0005-0000-0000-00007E4D0000}"/>
    <cellStyle name="Salida 2 4 3 2 2" xfId="36741" xr:uid="{00000000-0005-0000-0000-00007F4D0000}"/>
    <cellStyle name="Salida 2 4 3 3" xfId="30966" xr:uid="{00000000-0005-0000-0000-0000804D0000}"/>
    <cellStyle name="Salida 2 4 4" xfId="15863" xr:uid="{00000000-0005-0000-0000-0000814D0000}"/>
    <cellStyle name="Salida 2 4 4 2" xfId="29575" xr:uid="{00000000-0005-0000-0000-0000824D0000}"/>
    <cellStyle name="Salida 2 4 5" xfId="21897" xr:uid="{00000000-0005-0000-0000-0000834D0000}"/>
    <cellStyle name="Salida 2 4 5 2" xfId="35360" xr:uid="{00000000-0005-0000-0000-0000844D0000}"/>
    <cellStyle name="Salida 2 4 6" xfId="27649" xr:uid="{00000000-0005-0000-0000-0000854D0000}"/>
    <cellStyle name="Salida 2 4 7" xfId="11277" xr:uid="{00000000-0005-0000-0000-0000864D0000}"/>
    <cellStyle name="Salida 2 5" xfId="18274" xr:uid="{00000000-0005-0000-0000-0000874D0000}"/>
    <cellStyle name="Salida 2 5 2" xfId="24056" xr:uid="{00000000-0005-0000-0000-0000884D0000}"/>
    <cellStyle name="Salida 2 5 3" xfId="31757" xr:uid="{00000000-0005-0000-0000-0000894D0000}"/>
    <cellStyle name="Salida 2 6" xfId="16945" xr:uid="{00000000-0005-0000-0000-00008A4D0000}"/>
    <cellStyle name="Salida 2 6 2" xfId="22796" xr:uid="{00000000-0005-0000-0000-00008B4D0000}"/>
    <cellStyle name="Salida 2 6 2 2" xfId="36259" xr:uid="{00000000-0005-0000-0000-00008C4D0000}"/>
    <cellStyle name="Salida 2 6 3" xfId="30474" xr:uid="{00000000-0005-0000-0000-00008D4D0000}"/>
    <cellStyle name="Salida 2 7" xfId="14279" xr:uid="{00000000-0005-0000-0000-00008E4D0000}"/>
    <cellStyle name="Salida 2 7 2" xfId="28653" xr:uid="{00000000-0005-0000-0000-00008F4D0000}"/>
    <cellStyle name="Salida 2 8" xfId="20996" xr:uid="{00000000-0005-0000-0000-0000904D0000}"/>
    <cellStyle name="Salida 2 8 2" xfId="34459" xr:uid="{00000000-0005-0000-0000-0000914D0000}"/>
    <cellStyle name="Salida 2 9" xfId="26752" xr:uid="{00000000-0005-0000-0000-0000924D0000}"/>
    <cellStyle name="Salida 3" xfId="5196" xr:uid="{00000000-0005-0000-0000-0000934D0000}"/>
    <cellStyle name="Salida 3 2" xfId="5928" xr:uid="{00000000-0005-0000-0000-0000944D0000}"/>
    <cellStyle name="Salida 3 2 2" xfId="7015" xr:uid="{00000000-0005-0000-0000-0000954D0000}"/>
    <cellStyle name="Salida 3 2 2 2" xfId="20311" xr:uid="{00000000-0005-0000-0000-0000964D0000}"/>
    <cellStyle name="Salida 3 2 2 2 2" xfId="26081" xr:uid="{00000000-0005-0000-0000-0000974D0000}"/>
    <cellStyle name="Salida 3 2 2 2 3" xfId="33784" xr:uid="{00000000-0005-0000-0000-0000984D0000}"/>
    <cellStyle name="Salida 3 2 2 3" xfId="17827" xr:uid="{00000000-0005-0000-0000-0000994D0000}"/>
    <cellStyle name="Salida 3 2 2 3 2" xfId="23640" xr:uid="{00000000-0005-0000-0000-00009A4D0000}"/>
    <cellStyle name="Salida 3 2 2 3 2 2" xfId="37103" xr:uid="{00000000-0005-0000-0000-00009B4D0000}"/>
    <cellStyle name="Salida 3 2 2 3 3" xfId="31332" xr:uid="{00000000-0005-0000-0000-00009C4D0000}"/>
    <cellStyle name="Salida 3 2 2 4" xfId="16843" xr:uid="{00000000-0005-0000-0000-00009D4D0000}"/>
    <cellStyle name="Salida 3 2 2 4 2" xfId="30396" xr:uid="{00000000-0005-0000-0000-00009E4D0000}"/>
    <cellStyle name="Salida 3 2 2 5" xfId="22719" xr:uid="{00000000-0005-0000-0000-00009F4D0000}"/>
    <cellStyle name="Salida 3 2 2 5 2" xfId="36182" xr:uid="{00000000-0005-0000-0000-0000A04D0000}"/>
    <cellStyle name="Salida 3 2 2 6" xfId="28471" xr:uid="{00000000-0005-0000-0000-0000A14D0000}"/>
    <cellStyle name="Salida 3 2 2 7" xfId="11869" xr:uid="{00000000-0005-0000-0000-0000A24D0000}"/>
    <cellStyle name="Salida 3 2 3" xfId="19362" xr:uid="{00000000-0005-0000-0000-0000A34D0000}"/>
    <cellStyle name="Salida 3 2 3 2" xfId="25133" xr:uid="{00000000-0005-0000-0000-0000A44D0000}"/>
    <cellStyle name="Salida 3 2 3 3" xfId="32835" xr:uid="{00000000-0005-0000-0000-0000A54D0000}"/>
    <cellStyle name="Salida 3 2 4" xfId="18267" xr:uid="{00000000-0005-0000-0000-0000A64D0000}"/>
    <cellStyle name="Salida 3 2 4 2" xfId="24049" xr:uid="{00000000-0005-0000-0000-0000A74D0000}"/>
    <cellStyle name="Salida 3 2 4 3" xfId="31750" xr:uid="{00000000-0005-0000-0000-0000A84D0000}"/>
    <cellStyle name="Salida 3 2 5" xfId="15757" xr:uid="{00000000-0005-0000-0000-0000A94D0000}"/>
    <cellStyle name="Salida 3 2 5 2" xfId="29498" xr:uid="{00000000-0005-0000-0000-0000AA4D0000}"/>
    <cellStyle name="Salida 3 2 6" xfId="21820" xr:uid="{00000000-0005-0000-0000-0000AB4D0000}"/>
    <cellStyle name="Salida 3 2 6 2" xfId="35283" xr:uid="{00000000-0005-0000-0000-0000AC4D0000}"/>
    <cellStyle name="Salida 3 2 7" xfId="27572" xr:uid="{00000000-0005-0000-0000-0000AD4D0000}"/>
    <cellStyle name="Salida 3 2 8" xfId="11208" xr:uid="{00000000-0005-0000-0000-0000AE4D0000}"/>
    <cellStyle name="Salida 3 3" xfId="6285" xr:uid="{00000000-0005-0000-0000-0000AF4D0000}"/>
    <cellStyle name="Salida 3 3 2" xfId="19656" xr:uid="{00000000-0005-0000-0000-0000B04D0000}"/>
    <cellStyle name="Salida 3 3 2 2" xfId="25426" xr:uid="{00000000-0005-0000-0000-0000B14D0000}"/>
    <cellStyle name="Salida 3 3 2 3" xfId="33129" xr:uid="{00000000-0005-0000-0000-0000B24D0000}"/>
    <cellStyle name="Salida 3 3 3" xfId="20553" xr:uid="{00000000-0005-0000-0000-0000B34D0000}"/>
    <cellStyle name="Salida 3 3 3 2" xfId="26318" xr:uid="{00000000-0005-0000-0000-0000B44D0000}"/>
    <cellStyle name="Salida 3 3 3 3" xfId="34022" xr:uid="{00000000-0005-0000-0000-0000B54D0000}"/>
    <cellStyle name="Salida 3 3 4" xfId="16114" xr:uid="{00000000-0005-0000-0000-0000B64D0000}"/>
    <cellStyle name="Salida 3 3 4 2" xfId="29771" xr:uid="{00000000-0005-0000-0000-0000B74D0000}"/>
    <cellStyle name="Salida 3 3 5" xfId="22093" xr:uid="{00000000-0005-0000-0000-0000B84D0000}"/>
    <cellStyle name="Salida 3 3 5 2" xfId="35556" xr:uid="{00000000-0005-0000-0000-0000B94D0000}"/>
    <cellStyle name="Salida 3 3 6" xfId="27845" xr:uid="{00000000-0005-0000-0000-0000BA4D0000}"/>
    <cellStyle name="Salida 3 3 7" xfId="11413" xr:uid="{00000000-0005-0000-0000-0000BB4D0000}"/>
    <cellStyle name="Salida 3 4" xfId="18703" xr:uid="{00000000-0005-0000-0000-0000BC4D0000}"/>
    <cellStyle name="Salida 3 4 2" xfId="24475" xr:uid="{00000000-0005-0000-0000-0000BD4D0000}"/>
    <cellStyle name="Salida 3 4 3" xfId="32177" xr:uid="{00000000-0005-0000-0000-0000BE4D0000}"/>
    <cellStyle name="Salida 3 5" xfId="17960" xr:uid="{00000000-0005-0000-0000-0000BF4D0000}"/>
    <cellStyle name="Salida 3 5 2" xfId="23769" xr:uid="{00000000-0005-0000-0000-0000C04D0000}"/>
    <cellStyle name="Salida 3 5 2 2" xfId="37232" xr:uid="{00000000-0005-0000-0000-0000C14D0000}"/>
    <cellStyle name="Salida 3 5 3" xfId="31464" xr:uid="{00000000-0005-0000-0000-0000C24D0000}"/>
    <cellStyle name="Salida 3 6" xfId="15026" xr:uid="{00000000-0005-0000-0000-0000C34D0000}"/>
    <cellStyle name="Salida 3 6 2" xfId="28871" xr:uid="{00000000-0005-0000-0000-0000C44D0000}"/>
    <cellStyle name="Salida 3 7" xfId="21192" xr:uid="{00000000-0005-0000-0000-0000C54D0000}"/>
    <cellStyle name="Salida 3 7 2" xfId="34655" xr:uid="{00000000-0005-0000-0000-0000C64D0000}"/>
    <cellStyle name="Salida 3 8" xfId="26946" xr:uid="{00000000-0005-0000-0000-0000C74D0000}"/>
    <cellStyle name="Salida 3 9" xfId="10750" xr:uid="{00000000-0005-0000-0000-0000C84D0000}"/>
    <cellStyle name="Salida 4" xfId="5427" xr:uid="{00000000-0005-0000-0000-0000C94D0000}"/>
    <cellStyle name="Salida 4 2" xfId="6514" xr:uid="{00000000-0005-0000-0000-0000CA4D0000}"/>
    <cellStyle name="Salida 4 2 2" xfId="19874" xr:uid="{00000000-0005-0000-0000-0000CB4D0000}"/>
    <cellStyle name="Salida 4 2 2 2" xfId="25644" xr:uid="{00000000-0005-0000-0000-0000CC4D0000}"/>
    <cellStyle name="Salida 4 2 2 3" xfId="33347" xr:uid="{00000000-0005-0000-0000-0000CD4D0000}"/>
    <cellStyle name="Salida 4 2 3" xfId="19622" xr:uid="{00000000-0005-0000-0000-0000CE4D0000}"/>
    <cellStyle name="Salida 4 2 3 2" xfId="25392" xr:uid="{00000000-0005-0000-0000-0000CF4D0000}"/>
    <cellStyle name="Salida 4 2 3 3" xfId="33095" xr:uid="{00000000-0005-0000-0000-0000D04D0000}"/>
    <cellStyle name="Salida 4 2 4" xfId="16343" xr:uid="{00000000-0005-0000-0000-0000D14D0000}"/>
    <cellStyle name="Salida 4 2 4 2" xfId="29982" xr:uid="{00000000-0005-0000-0000-0000D24D0000}"/>
    <cellStyle name="Salida 4 2 5" xfId="22304" xr:uid="{00000000-0005-0000-0000-0000D34D0000}"/>
    <cellStyle name="Salida 4 2 5 2" xfId="35767" xr:uid="{00000000-0005-0000-0000-0000D44D0000}"/>
    <cellStyle name="Salida 4 2 6" xfId="28056" xr:uid="{00000000-0005-0000-0000-0000D54D0000}"/>
    <cellStyle name="Salida 4 2 7" xfId="11574" xr:uid="{00000000-0005-0000-0000-0000D64D0000}"/>
    <cellStyle name="Salida 4 3" xfId="18922" xr:uid="{00000000-0005-0000-0000-0000D74D0000}"/>
    <cellStyle name="Salida 4 3 2" xfId="24694" xr:uid="{00000000-0005-0000-0000-0000D84D0000}"/>
    <cellStyle name="Salida 4 3 3" xfId="32396" xr:uid="{00000000-0005-0000-0000-0000D94D0000}"/>
    <cellStyle name="Salida 4 4" xfId="20471" xr:uid="{00000000-0005-0000-0000-0000DA4D0000}"/>
    <cellStyle name="Salida 4 4 2" xfId="26239" xr:uid="{00000000-0005-0000-0000-0000DB4D0000}"/>
    <cellStyle name="Salida 4 4 3" xfId="33943" xr:uid="{00000000-0005-0000-0000-0000DC4D0000}"/>
    <cellStyle name="Salida 4 5" xfId="15257" xr:uid="{00000000-0005-0000-0000-0000DD4D0000}"/>
    <cellStyle name="Salida 4 5 2" xfId="29084" xr:uid="{00000000-0005-0000-0000-0000DE4D0000}"/>
    <cellStyle name="Salida 4 6" xfId="21405" xr:uid="{00000000-0005-0000-0000-0000DF4D0000}"/>
    <cellStyle name="Salida 4 6 2" xfId="34868" xr:uid="{00000000-0005-0000-0000-0000E04D0000}"/>
    <cellStyle name="Salida 4 7" xfId="27157" xr:uid="{00000000-0005-0000-0000-0000E14D0000}"/>
    <cellStyle name="Salida 4 8" xfId="10913" xr:uid="{00000000-0005-0000-0000-0000E24D0000}"/>
    <cellStyle name="Salida 5" xfId="6026" xr:uid="{00000000-0005-0000-0000-0000E34D0000}"/>
    <cellStyle name="Salida 5 2" xfId="19439" xr:uid="{00000000-0005-0000-0000-0000E44D0000}"/>
    <cellStyle name="Salida 5 2 2" xfId="25209" xr:uid="{00000000-0005-0000-0000-0000E54D0000}"/>
    <cellStyle name="Salida 5 2 3" xfId="32912" xr:uid="{00000000-0005-0000-0000-0000E64D0000}"/>
    <cellStyle name="Salida 5 3" xfId="17770" xr:uid="{00000000-0005-0000-0000-0000E74D0000}"/>
    <cellStyle name="Salida 5 3 2" xfId="23585" xr:uid="{00000000-0005-0000-0000-0000E84D0000}"/>
    <cellStyle name="Salida 5 3 2 2" xfId="37048" xr:uid="{00000000-0005-0000-0000-0000E94D0000}"/>
    <cellStyle name="Salida 5 3 3" xfId="31276" xr:uid="{00000000-0005-0000-0000-0000EA4D0000}"/>
    <cellStyle name="Salida 5 4" xfId="15855" xr:uid="{00000000-0005-0000-0000-0000EB4D0000}"/>
    <cellStyle name="Salida 5 4 2" xfId="29567" xr:uid="{00000000-0005-0000-0000-0000EC4D0000}"/>
    <cellStyle name="Salida 5 5" xfId="21889" xr:uid="{00000000-0005-0000-0000-0000ED4D0000}"/>
    <cellStyle name="Salida 5 5 2" xfId="35352" xr:uid="{00000000-0005-0000-0000-0000EE4D0000}"/>
    <cellStyle name="Salida 5 6" xfId="27641" xr:uid="{00000000-0005-0000-0000-0000EF4D0000}"/>
    <cellStyle name="Salida 5 7" xfId="11269" xr:uid="{00000000-0005-0000-0000-0000F04D0000}"/>
    <cellStyle name="Salida 6" xfId="18215" xr:uid="{00000000-0005-0000-0000-0000F14D0000}"/>
    <cellStyle name="Salida 6 2" xfId="24008" xr:uid="{00000000-0005-0000-0000-0000F24D0000}"/>
    <cellStyle name="Salida 6 3" xfId="31707" xr:uid="{00000000-0005-0000-0000-0000F34D0000}"/>
    <cellStyle name="Salida 7" xfId="20362" xr:uid="{00000000-0005-0000-0000-0000F44D0000}"/>
    <cellStyle name="Salida 7 2" xfId="26132" xr:uid="{00000000-0005-0000-0000-0000F54D0000}"/>
    <cellStyle name="Salida 7 3" xfId="33835" xr:uid="{00000000-0005-0000-0000-0000F64D0000}"/>
    <cellStyle name="Salida 8" xfId="14258" xr:uid="{00000000-0005-0000-0000-0000F74D0000}"/>
    <cellStyle name="Salida 8 2" xfId="28643" xr:uid="{00000000-0005-0000-0000-0000F84D0000}"/>
    <cellStyle name="Salida 9" xfId="20989" xr:uid="{00000000-0005-0000-0000-0000F94D0000}"/>
    <cellStyle name="Salida 9 2" xfId="34452" xr:uid="{00000000-0005-0000-0000-0000FA4D0000}"/>
    <cellStyle name="salmon - Style1" xfId="4049" xr:uid="{00000000-0005-0000-0000-0000FB4D0000}"/>
    <cellStyle name="salmon - Style1 2" xfId="3408" xr:uid="{00000000-0005-0000-0000-0000FC4D0000}"/>
    <cellStyle name="salmon - Style1 2 10" xfId="9734" xr:uid="{00000000-0005-0000-0000-0000FD4D0000}"/>
    <cellStyle name="salmon - Style1 2 2" xfId="5163" xr:uid="{00000000-0005-0000-0000-0000FE4D0000}"/>
    <cellStyle name="salmon - Style1 2 2 2" xfId="5903" xr:uid="{00000000-0005-0000-0000-0000FF4D0000}"/>
    <cellStyle name="salmon - Style1 2 2 2 2" xfId="6990" xr:uid="{00000000-0005-0000-0000-0000004E0000}"/>
    <cellStyle name="salmon - Style1 2 2 2 2 2" xfId="20286" xr:uid="{00000000-0005-0000-0000-0000014E0000}"/>
    <cellStyle name="salmon - Style1 2 2 2 2 2 2" xfId="26056" xr:uid="{00000000-0005-0000-0000-0000024E0000}"/>
    <cellStyle name="salmon - Style1 2 2 2 2 2 3" xfId="33759" xr:uid="{00000000-0005-0000-0000-0000034E0000}"/>
    <cellStyle name="salmon - Style1 2 2 2 2 3" xfId="17639" xr:uid="{00000000-0005-0000-0000-0000044E0000}"/>
    <cellStyle name="salmon - Style1 2 2 2 2 3 2" xfId="23457" xr:uid="{00000000-0005-0000-0000-0000054E0000}"/>
    <cellStyle name="salmon - Style1 2 2 2 2 3 2 2" xfId="36920" xr:uid="{00000000-0005-0000-0000-0000064E0000}"/>
    <cellStyle name="salmon - Style1 2 2 2 2 3 3" xfId="31147" xr:uid="{00000000-0005-0000-0000-0000074E0000}"/>
    <cellStyle name="salmon - Style1 2 2 2 2 4" xfId="16818" xr:uid="{00000000-0005-0000-0000-0000084E0000}"/>
    <cellStyle name="salmon - Style1 2 2 2 2 4 2" xfId="30371" xr:uid="{00000000-0005-0000-0000-0000094E0000}"/>
    <cellStyle name="salmon - Style1 2 2 2 2 5" xfId="22694" xr:uid="{00000000-0005-0000-0000-00000A4E0000}"/>
    <cellStyle name="salmon - Style1 2 2 2 2 5 2" xfId="36157" xr:uid="{00000000-0005-0000-0000-00000B4E0000}"/>
    <cellStyle name="salmon - Style1 2 2 2 2 6" xfId="28446" xr:uid="{00000000-0005-0000-0000-00000C4E0000}"/>
    <cellStyle name="salmon - Style1 2 2 2 2 7" xfId="11846" xr:uid="{00000000-0005-0000-0000-00000D4E0000}"/>
    <cellStyle name="salmon - Style1 2 2 2 3" xfId="19337" xr:uid="{00000000-0005-0000-0000-00000E4E0000}"/>
    <cellStyle name="salmon - Style1 2 2 2 3 2" xfId="25108" xr:uid="{00000000-0005-0000-0000-00000F4E0000}"/>
    <cellStyle name="salmon - Style1 2 2 2 3 3" xfId="32810" xr:uid="{00000000-0005-0000-0000-0000104E0000}"/>
    <cellStyle name="salmon - Style1 2 2 2 4" xfId="18135" xr:uid="{00000000-0005-0000-0000-0000114E0000}"/>
    <cellStyle name="salmon - Style1 2 2 2 4 2" xfId="23935" xr:uid="{00000000-0005-0000-0000-0000124E0000}"/>
    <cellStyle name="salmon - Style1 2 2 2 4 3" xfId="31632" xr:uid="{00000000-0005-0000-0000-0000134E0000}"/>
    <cellStyle name="salmon - Style1 2 2 2 5" xfId="15732" xr:uid="{00000000-0005-0000-0000-0000144E0000}"/>
    <cellStyle name="salmon - Style1 2 2 2 5 2" xfId="29473" xr:uid="{00000000-0005-0000-0000-0000154E0000}"/>
    <cellStyle name="salmon - Style1 2 2 2 6" xfId="21795" xr:uid="{00000000-0005-0000-0000-0000164E0000}"/>
    <cellStyle name="salmon - Style1 2 2 2 6 2" xfId="35258" xr:uid="{00000000-0005-0000-0000-0000174E0000}"/>
    <cellStyle name="salmon - Style1 2 2 2 7" xfId="27547" xr:uid="{00000000-0005-0000-0000-0000184E0000}"/>
    <cellStyle name="salmon - Style1 2 2 2 8" xfId="11185" xr:uid="{00000000-0005-0000-0000-0000194E0000}"/>
    <cellStyle name="salmon - Style1 2 2 3" xfId="6252" xr:uid="{00000000-0005-0000-0000-00001A4E0000}"/>
    <cellStyle name="salmon - Style1 2 2 3 2" xfId="19630" xr:uid="{00000000-0005-0000-0000-00001B4E0000}"/>
    <cellStyle name="salmon - Style1 2 2 3 2 2" xfId="25400" xr:uid="{00000000-0005-0000-0000-00001C4E0000}"/>
    <cellStyle name="salmon - Style1 2 2 3 2 3" xfId="33103" xr:uid="{00000000-0005-0000-0000-00001D4E0000}"/>
    <cellStyle name="salmon - Style1 2 2 3 3" xfId="17310" xr:uid="{00000000-0005-0000-0000-00001E4E0000}"/>
    <cellStyle name="salmon - Style1 2 2 3 3 2" xfId="23139" xr:uid="{00000000-0005-0000-0000-00001F4E0000}"/>
    <cellStyle name="salmon - Style1 2 2 3 3 2 2" xfId="36602" xr:uid="{00000000-0005-0000-0000-0000204E0000}"/>
    <cellStyle name="salmon - Style1 2 2 3 3 3" xfId="30826" xr:uid="{00000000-0005-0000-0000-0000214E0000}"/>
    <cellStyle name="salmon - Style1 2 2 3 4" xfId="16081" xr:uid="{00000000-0005-0000-0000-0000224E0000}"/>
    <cellStyle name="salmon - Style1 2 2 3 4 2" xfId="29746" xr:uid="{00000000-0005-0000-0000-0000234E0000}"/>
    <cellStyle name="salmon - Style1 2 2 3 5" xfId="22068" xr:uid="{00000000-0005-0000-0000-0000244E0000}"/>
    <cellStyle name="salmon - Style1 2 2 3 5 2" xfId="35531" xr:uid="{00000000-0005-0000-0000-0000254E0000}"/>
    <cellStyle name="salmon - Style1 2 2 3 6" xfId="27820" xr:uid="{00000000-0005-0000-0000-0000264E0000}"/>
    <cellStyle name="salmon - Style1 2 2 3 7" xfId="11388" xr:uid="{00000000-0005-0000-0000-0000274E0000}"/>
    <cellStyle name="salmon - Style1 2 2 4" xfId="18675" xr:uid="{00000000-0005-0000-0000-0000284E0000}"/>
    <cellStyle name="salmon - Style1 2 2 4 2" xfId="24447" xr:uid="{00000000-0005-0000-0000-0000294E0000}"/>
    <cellStyle name="salmon - Style1 2 2 4 3" xfId="32149" xr:uid="{00000000-0005-0000-0000-00002A4E0000}"/>
    <cellStyle name="salmon - Style1 2 2 5" xfId="20797" xr:uid="{00000000-0005-0000-0000-00002B4E0000}"/>
    <cellStyle name="salmon - Style1 2 2 5 2" xfId="26558" xr:uid="{00000000-0005-0000-0000-00002C4E0000}"/>
    <cellStyle name="salmon - Style1 2 2 5 3" xfId="34263" xr:uid="{00000000-0005-0000-0000-00002D4E0000}"/>
    <cellStyle name="salmon - Style1 2 2 6" xfId="14993" xr:uid="{00000000-0005-0000-0000-00002E4E0000}"/>
    <cellStyle name="salmon - Style1 2 2 6 2" xfId="28846" xr:uid="{00000000-0005-0000-0000-00002F4E0000}"/>
    <cellStyle name="salmon - Style1 2 2 7" xfId="21167" xr:uid="{00000000-0005-0000-0000-0000304E0000}"/>
    <cellStyle name="salmon - Style1 2 2 7 2" xfId="34630" xr:uid="{00000000-0005-0000-0000-0000314E0000}"/>
    <cellStyle name="salmon - Style1 2 2 8" xfId="26921" xr:uid="{00000000-0005-0000-0000-0000324E0000}"/>
    <cellStyle name="salmon - Style1 2 2 9" xfId="10725" xr:uid="{00000000-0005-0000-0000-0000334E0000}"/>
    <cellStyle name="salmon - Style1 2 3" xfId="5286" xr:uid="{00000000-0005-0000-0000-0000344E0000}"/>
    <cellStyle name="salmon - Style1 2 3 2" xfId="6373" xr:uid="{00000000-0005-0000-0000-0000354E0000}"/>
    <cellStyle name="salmon - Style1 2 3 2 2" xfId="19739" xr:uid="{00000000-0005-0000-0000-0000364E0000}"/>
    <cellStyle name="salmon - Style1 2 3 2 2 2" xfId="25509" xr:uid="{00000000-0005-0000-0000-0000374E0000}"/>
    <cellStyle name="salmon - Style1 2 3 2 2 3" xfId="33212" xr:uid="{00000000-0005-0000-0000-0000384E0000}"/>
    <cellStyle name="salmon - Style1 2 3 2 3" xfId="20481" xr:uid="{00000000-0005-0000-0000-0000394E0000}"/>
    <cellStyle name="salmon - Style1 2 3 2 3 2" xfId="26249" xr:uid="{00000000-0005-0000-0000-00003A4E0000}"/>
    <cellStyle name="salmon - Style1 2 3 2 3 3" xfId="33953" xr:uid="{00000000-0005-0000-0000-00003B4E0000}"/>
    <cellStyle name="salmon - Style1 2 3 2 4" xfId="16202" xr:uid="{00000000-0005-0000-0000-00003C4E0000}"/>
    <cellStyle name="salmon - Style1 2 3 2 4 2" xfId="29849" xr:uid="{00000000-0005-0000-0000-00003D4E0000}"/>
    <cellStyle name="salmon - Style1 2 3 2 5" xfId="22171" xr:uid="{00000000-0005-0000-0000-00003E4E0000}"/>
    <cellStyle name="salmon - Style1 2 3 2 5 2" xfId="35634" xr:uid="{00000000-0005-0000-0000-00003F4E0000}"/>
    <cellStyle name="salmon - Style1 2 3 2 6" xfId="27923" xr:uid="{00000000-0005-0000-0000-0000404E0000}"/>
    <cellStyle name="salmon - Style1 2 3 2 7" xfId="11485" xr:uid="{00000000-0005-0000-0000-0000414E0000}"/>
    <cellStyle name="salmon - Style1 2 3 3" xfId="18787" xr:uid="{00000000-0005-0000-0000-0000424E0000}"/>
    <cellStyle name="salmon - Style1 2 3 3 2" xfId="24559" xr:uid="{00000000-0005-0000-0000-0000434E0000}"/>
    <cellStyle name="salmon - Style1 2 3 3 3" xfId="32261" xr:uid="{00000000-0005-0000-0000-0000444E0000}"/>
    <cellStyle name="salmon - Style1 2 3 4" xfId="17102" xr:uid="{00000000-0005-0000-0000-0000454E0000}"/>
    <cellStyle name="salmon - Style1 2 3 4 2" xfId="22943" xr:uid="{00000000-0005-0000-0000-0000464E0000}"/>
    <cellStyle name="salmon - Style1 2 3 4 2 2" xfId="36406" xr:uid="{00000000-0005-0000-0000-0000474E0000}"/>
    <cellStyle name="salmon - Style1 2 3 4 3" xfId="30624" xr:uid="{00000000-0005-0000-0000-0000484E0000}"/>
    <cellStyle name="salmon - Style1 2 3 5" xfId="15116" xr:uid="{00000000-0005-0000-0000-0000494E0000}"/>
    <cellStyle name="salmon - Style1 2 3 5 2" xfId="28951" xr:uid="{00000000-0005-0000-0000-00004A4E0000}"/>
    <cellStyle name="salmon - Style1 2 3 6" xfId="21272" xr:uid="{00000000-0005-0000-0000-00004B4E0000}"/>
    <cellStyle name="salmon - Style1 2 3 6 2" xfId="34735" xr:uid="{00000000-0005-0000-0000-00004C4E0000}"/>
    <cellStyle name="salmon - Style1 2 3 7" xfId="27024" xr:uid="{00000000-0005-0000-0000-00004D4E0000}"/>
    <cellStyle name="salmon - Style1 2 3 8" xfId="10824" xr:uid="{00000000-0005-0000-0000-00004E4E0000}"/>
    <cellStyle name="salmon - Style1 2 4" xfId="6002" xr:uid="{00000000-0005-0000-0000-00004F4E0000}"/>
    <cellStyle name="salmon - Style1 2 4 2" xfId="19422" xr:uid="{00000000-0005-0000-0000-0000504E0000}"/>
    <cellStyle name="salmon - Style1 2 4 2 2" xfId="25192" xr:uid="{00000000-0005-0000-0000-0000514E0000}"/>
    <cellStyle name="salmon - Style1 2 4 2 3" xfId="32895" xr:uid="{00000000-0005-0000-0000-0000524E0000}"/>
    <cellStyle name="salmon - Style1 2 4 3" xfId="18235" xr:uid="{00000000-0005-0000-0000-0000534E0000}"/>
    <cellStyle name="salmon - Style1 2 4 3 2" xfId="24024" xr:uid="{00000000-0005-0000-0000-0000544E0000}"/>
    <cellStyle name="salmon - Style1 2 4 3 3" xfId="31724" xr:uid="{00000000-0005-0000-0000-0000554E0000}"/>
    <cellStyle name="salmon - Style1 2 4 4" xfId="15831" xr:uid="{00000000-0005-0000-0000-0000564E0000}"/>
    <cellStyle name="salmon - Style1 2 4 4 2" xfId="29552" xr:uid="{00000000-0005-0000-0000-0000574E0000}"/>
    <cellStyle name="salmon - Style1 2 4 5" xfId="21874" xr:uid="{00000000-0005-0000-0000-0000584E0000}"/>
    <cellStyle name="salmon - Style1 2 4 5 2" xfId="35337" xr:uid="{00000000-0005-0000-0000-0000594E0000}"/>
    <cellStyle name="salmon - Style1 2 4 6" xfId="27626" xr:uid="{00000000-0005-0000-0000-00005A4E0000}"/>
    <cellStyle name="salmon - Style1 2 4 7" xfId="11254" xr:uid="{00000000-0005-0000-0000-00005B4E0000}"/>
    <cellStyle name="salmon - Style1 2 5" xfId="18006" xr:uid="{00000000-0005-0000-0000-00005C4E0000}"/>
    <cellStyle name="salmon - Style1 2 5 2" xfId="23812" xr:uid="{00000000-0005-0000-0000-00005D4E0000}"/>
    <cellStyle name="salmon - Style1 2 5 3" xfId="31509" xr:uid="{00000000-0005-0000-0000-00005E4E0000}"/>
    <cellStyle name="salmon - Style1 2 6" xfId="17829" xr:uid="{00000000-0005-0000-0000-00005F4E0000}"/>
    <cellStyle name="salmon - Style1 2 6 2" xfId="23642" xr:uid="{00000000-0005-0000-0000-0000604E0000}"/>
    <cellStyle name="salmon - Style1 2 6 2 2" xfId="37105" xr:uid="{00000000-0005-0000-0000-0000614E0000}"/>
    <cellStyle name="salmon - Style1 2 6 3" xfId="31334" xr:uid="{00000000-0005-0000-0000-0000624E0000}"/>
    <cellStyle name="salmon - Style1 2 7" xfId="14098" xr:uid="{00000000-0005-0000-0000-0000634E0000}"/>
    <cellStyle name="salmon - Style1 2 7 2" xfId="28605" xr:uid="{00000000-0005-0000-0000-0000644E0000}"/>
    <cellStyle name="salmon - Style1 2 8" xfId="20964" xr:uid="{00000000-0005-0000-0000-0000654E0000}"/>
    <cellStyle name="salmon - Style1 2 8 2" xfId="34427" xr:uid="{00000000-0005-0000-0000-0000664E0000}"/>
    <cellStyle name="salmon - Style1 2 9" xfId="26731" xr:uid="{00000000-0005-0000-0000-0000674E0000}"/>
    <cellStyle name="salmon - Style1 3" xfId="5596" xr:uid="{00000000-0005-0000-0000-0000684E0000}"/>
    <cellStyle name="salmon - Style1 3 2" xfId="6683" xr:uid="{00000000-0005-0000-0000-0000694E0000}"/>
    <cellStyle name="salmon - Style1 3 2 2" xfId="20009" xr:uid="{00000000-0005-0000-0000-00006A4E0000}"/>
    <cellStyle name="salmon - Style1 3 2 2 2" xfId="25779" xr:uid="{00000000-0005-0000-0000-00006B4E0000}"/>
    <cellStyle name="salmon - Style1 3 2 2 3" xfId="33482" xr:uid="{00000000-0005-0000-0000-00006C4E0000}"/>
    <cellStyle name="salmon - Style1 3 2 3" xfId="17788" xr:uid="{00000000-0005-0000-0000-00006D4E0000}"/>
    <cellStyle name="salmon - Style1 3 2 3 2" xfId="23603" xr:uid="{00000000-0005-0000-0000-00006E4E0000}"/>
    <cellStyle name="salmon - Style1 3 2 3 2 2" xfId="37066" xr:uid="{00000000-0005-0000-0000-00006F4E0000}"/>
    <cellStyle name="salmon - Style1 3 2 3 3" xfId="31294" xr:uid="{00000000-0005-0000-0000-0000704E0000}"/>
    <cellStyle name="salmon - Style1 3 2 4" xfId="16511" xr:uid="{00000000-0005-0000-0000-0000714E0000}"/>
    <cellStyle name="salmon - Style1 3 2 4 2" xfId="30107" xr:uid="{00000000-0005-0000-0000-0000724E0000}"/>
    <cellStyle name="salmon - Style1 3 2 5" xfId="22430" xr:uid="{00000000-0005-0000-0000-0000734E0000}"/>
    <cellStyle name="salmon - Style1 3 2 5 2" xfId="35893" xr:uid="{00000000-0005-0000-0000-0000744E0000}"/>
    <cellStyle name="salmon - Style1 3 2 6" xfId="28182" xr:uid="{00000000-0005-0000-0000-0000754E0000}"/>
    <cellStyle name="salmon - Style1 3 2 7" xfId="11675" xr:uid="{00000000-0005-0000-0000-0000764E0000}"/>
    <cellStyle name="salmon - Style1 3 3" xfId="19060" xr:uid="{00000000-0005-0000-0000-0000774E0000}"/>
    <cellStyle name="salmon - Style1 3 3 2" xfId="24832" xr:uid="{00000000-0005-0000-0000-0000784E0000}"/>
    <cellStyle name="salmon - Style1 3 3 3" xfId="32534" xr:uid="{00000000-0005-0000-0000-0000794E0000}"/>
    <cellStyle name="salmon - Style1 3 4" xfId="18042" xr:uid="{00000000-0005-0000-0000-00007A4E0000}"/>
    <cellStyle name="salmon - Style1 3 4 2" xfId="23846" xr:uid="{00000000-0005-0000-0000-00007B4E0000}"/>
    <cellStyle name="salmon - Style1 3 4 3" xfId="31543" xr:uid="{00000000-0005-0000-0000-00007C4E0000}"/>
    <cellStyle name="salmon - Style1 3 5" xfId="15425" xr:uid="{00000000-0005-0000-0000-00007D4E0000}"/>
    <cellStyle name="salmon - Style1 3 5 2" xfId="29209" xr:uid="{00000000-0005-0000-0000-00007E4E0000}"/>
    <cellStyle name="salmon - Style1 3 6" xfId="21531" xr:uid="{00000000-0005-0000-0000-00007F4E0000}"/>
    <cellStyle name="salmon - Style1 3 6 2" xfId="34994" xr:uid="{00000000-0005-0000-0000-0000804E0000}"/>
    <cellStyle name="salmon - Style1 3 7" xfId="27283" xr:uid="{00000000-0005-0000-0000-0000814E0000}"/>
    <cellStyle name="salmon - Style1 3 8" xfId="11014" xr:uid="{00000000-0005-0000-0000-0000824E0000}"/>
    <cellStyle name="salmon - Style1 4" xfId="18216" xr:uid="{00000000-0005-0000-0000-0000834E0000}"/>
    <cellStyle name="salmon - Style1 4 2" xfId="24009" xr:uid="{00000000-0005-0000-0000-0000844E0000}"/>
    <cellStyle name="salmon - Style1 4 3" xfId="31708" xr:uid="{00000000-0005-0000-0000-0000854E0000}"/>
    <cellStyle name="salmon - Style1 5" xfId="18096" xr:uid="{00000000-0005-0000-0000-0000864E0000}"/>
    <cellStyle name="salmon - Style1 5 2" xfId="23898" xr:uid="{00000000-0005-0000-0000-0000874E0000}"/>
    <cellStyle name="salmon - Style1 5 3" xfId="31595" xr:uid="{00000000-0005-0000-0000-0000884E0000}"/>
    <cellStyle name="salmon - Style1 6" xfId="20990" xr:uid="{00000000-0005-0000-0000-0000894E0000}"/>
    <cellStyle name="salmon - Style1 6 2" xfId="34453" xr:uid="{00000000-0005-0000-0000-00008A4E0000}"/>
    <cellStyle name="salmon - Style1 7" xfId="10071" xr:uid="{00000000-0005-0000-0000-00008B4E0000}"/>
    <cellStyle name="salmon - Style1 8" xfId="37360" xr:uid="{00000000-0005-0000-0000-00008C4E0000}"/>
    <cellStyle name="SAPBEXaggData" xfId="375" xr:uid="{00000000-0005-0000-0000-00008D4E0000}"/>
    <cellStyle name="SAPBEXaggData 2" xfId="612" xr:uid="{00000000-0005-0000-0000-00008E4E0000}"/>
    <cellStyle name="SAPBEXaggData 2 2" xfId="5079" xr:uid="{00000000-0005-0000-0000-00008F4E0000}"/>
    <cellStyle name="SAPBEXaggData 2 2 10" xfId="10683" xr:uid="{00000000-0005-0000-0000-0000904E0000}"/>
    <cellStyle name="SAPBEXaggData 2 2 2" xfId="5667" xr:uid="{00000000-0005-0000-0000-0000914E0000}"/>
    <cellStyle name="SAPBEXaggData 2 2 2 2" xfId="6754" xr:uid="{00000000-0005-0000-0000-0000924E0000}"/>
    <cellStyle name="SAPBEXaggData 2 2 2 2 2" xfId="20076" xr:uid="{00000000-0005-0000-0000-0000934E0000}"/>
    <cellStyle name="SAPBEXaggData 2 2 2 2 2 2" xfId="25846" xr:uid="{00000000-0005-0000-0000-0000944E0000}"/>
    <cellStyle name="SAPBEXaggData 2 2 2 2 2 3" xfId="33549" xr:uid="{00000000-0005-0000-0000-0000954E0000}"/>
    <cellStyle name="SAPBEXaggData 2 2 2 2 3" xfId="20753" xr:uid="{00000000-0005-0000-0000-0000964E0000}"/>
    <cellStyle name="SAPBEXaggData 2 2 2 2 3 2" xfId="26516" xr:uid="{00000000-0005-0000-0000-0000974E0000}"/>
    <cellStyle name="SAPBEXaggData 2 2 2 2 3 3" xfId="34221" xr:uid="{00000000-0005-0000-0000-0000984E0000}"/>
    <cellStyle name="SAPBEXaggData 2 2 2 2 4" xfId="16582" xr:uid="{00000000-0005-0000-0000-0000994E0000}"/>
    <cellStyle name="SAPBEXaggData 2 2 2 2 4 2" xfId="30169" xr:uid="{00000000-0005-0000-0000-00009A4E0000}"/>
    <cellStyle name="SAPBEXaggData 2 2 2 2 5" xfId="22492" xr:uid="{00000000-0005-0000-0000-00009B4E0000}"/>
    <cellStyle name="SAPBEXaggData 2 2 2 2 5 2" xfId="35955" xr:uid="{00000000-0005-0000-0000-00009C4E0000}"/>
    <cellStyle name="SAPBEXaggData 2 2 2 2 6" xfId="28244" xr:uid="{00000000-0005-0000-0000-00009D4E0000}"/>
    <cellStyle name="SAPBEXaggData 2 2 2 2 7" xfId="11704" xr:uid="{00000000-0005-0000-0000-00009E4E0000}"/>
    <cellStyle name="SAPBEXaggData 2 2 2 3" xfId="19126" xr:uid="{00000000-0005-0000-0000-00009F4E0000}"/>
    <cellStyle name="SAPBEXaggData 2 2 2 3 2" xfId="24897" xr:uid="{00000000-0005-0000-0000-0000A04E0000}"/>
    <cellStyle name="SAPBEXaggData 2 2 2 3 3" xfId="32599" xr:uid="{00000000-0005-0000-0000-0000A14E0000}"/>
    <cellStyle name="SAPBEXaggData 2 2 2 4" xfId="18670" xr:uid="{00000000-0005-0000-0000-0000A24E0000}"/>
    <cellStyle name="SAPBEXaggData 2 2 2 4 2" xfId="24442" xr:uid="{00000000-0005-0000-0000-0000A34E0000}"/>
    <cellStyle name="SAPBEXaggData 2 2 2 4 3" xfId="32144" xr:uid="{00000000-0005-0000-0000-0000A44E0000}"/>
    <cellStyle name="SAPBEXaggData 2 2 2 5" xfId="15496" xr:uid="{00000000-0005-0000-0000-0000A54E0000}"/>
    <cellStyle name="SAPBEXaggData 2 2 2 5 2" xfId="29271" xr:uid="{00000000-0005-0000-0000-0000A64E0000}"/>
    <cellStyle name="SAPBEXaggData 2 2 2 6" xfId="21593" xr:uid="{00000000-0005-0000-0000-0000A74E0000}"/>
    <cellStyle name="SAPBEXaggData 2 2 2 6 2" xfId="35056" xr:uid="{00000000-0005-0000-0000-0000A84E0000}"/>
    <cellStyle name="SAPBEXaggData 2 2 2 7" xfId="27345" xr:uid="{00000000-0005-0000-0000-0000A94E0000}"/>
    <cellStyle name="SAPBEXaggData 2 2 2 8" xfId="11043" xr:uid="{00000000-0005-0000-0000-0000AA4E0000}"/>
    <cellStyle name="SAPBEXaggData 2 2 3" xfId="5839" xr:uid="{00000000-0005-0000-0000-0000AB4E0000}"/>
    <cellStyle name="SAPBEXaggData 2 2 3 2" xfId="6926" xr:uid="{00000000-0005-0000-0000-0000AC4E0000}"/>
    <cellStyle name="SAPBEXaggData 2 2 3 2 2" xfId="20222" xr:uid="{00000000-0005-0000-0000-0000AD4E0000}"/>
    <cellStyle name="SAPBEXaggData 2 2 3 2 2 2" xfId="25992" xr:uid="{00000000-0005-0000-0000-0000AE4E0000}"/>
    <cellStyle name="SAPBEXaggData 2 2 3 2 2 3" xfId="33695" xr:uid="{00000000-0005-0000-0000-0000AF4E0000}"/>
    <cellStyle name="SAPBEXaggData 2 2 3 2 3" xfId="20783" xr:uid="{00000000-0005-0000-0000-0000B04E0000}"/>
    <cellStyle name="SAPBEXaggData 2 2 3 2 3 2" xfId="26544" xr:uid="{00000000-0005-0000-0000-0000B14E0000}"/>
    <cellStyle name="SAPBEXaggData 2 2 3 2 3 3" xfId="34249" xr:uid="{00000000-0005-0000-0000-0000B24E0000}"/>
    <cellStyle name="SAPBEXaggData 2 2 3 2 4" xfId="16754" xr:uid="{00000000-0005-0000-0000-0000B34E0000}"/>
    <cellStyle name="SAPBEXaggData 2 2 3 2 4 2" xfId="30307" xr:uid="{00000000-0005-0000-0000-0000B44E0000}"/>
    <cellStyle name="SAPBEXaggData 2 2 3 2 5" xfId="22630" xr:uid="{00000000-0005-0000-0000-0000B54E0000}"/>
    <cellStyle name="SAPBEXaggData 2 2 3 2 5 2" xfId="36093" xr:uid="{00000000-0005-0000-0000-0000B64E0000}"/>
    <cellStyle name="SAPBEXaggData 2 2 3 2 6" xfId="28382" xr:uid="{00000000-0005-0000-0000-0000B74E0000}"/>
    <cellStyle name="SAPBEXaggData 2 2 3 2 7" xfId="11805" xr:uid="{00000000-0005-0000-0000-0000B84E0000}"/>
    <cellStyle name="SAPBEXaggData 2 2 3 3" xfId="19273" xr:uid="{00000000-0005-0000-0000-0000B94E0000}"/>
    <cellStyle name="SAPBEXaggData 2 2 3 3 2" xfId="25044" xr:uid="{00000000-0005-0000-0000-0000BA4E0000}"/>
    <cellStyle name="SAPBEXaggData 2 2 3 3 3" xfId="32746" xr:uid="{00000000-0005-0000-0000-0000BB4E0000}"/>
    <cellStyle name="SAPBEXaggData 2 2 3 4" xfId="20536" xr:uid="{00000000-0005-0000-0000-0000BC4E0000}"/>
    <cellStyle name="SAPBEXaggData 2 2 3 4 2" xfId="26301" xr:uid="{00000000-0005-0000-0000-0000BD4E0000}"/>
    <cellStyle name="SAPBEXaggData 2 2 3 4 3" xfId="34005" xr:uid="{00000000-0005-0000-0000-0000BE4E0000}"/>
    <cellStyle name="SAPBEXaggData 2 2 3 5" xfId="15668" xr:uid="{00000000-0005-0000-0000-0000BF4E0000}"/>
    <cellStyle name="SAPBEXaggData 2 2 3 5 2" xfId="29409" xr:uid="{00000000-0005-0000-0000-0000C04E0000}"/>
    <cellStyle name="SAPBEXaggData 2 2 3 6" xfId="21731" xr:uid="{00000000-0005-0000-0000-0000C14E0000}"/>
    <cellStyle name="SAPBEXaggData 2 2 3 6 2" xfId="35194" xr:uid="{00000000-0005-0000-0000-0000C24E0000}"/>
    <cellStyle name="SAPBEXaggData 2 2 3 7" xfId="27483" xr:uid="{00000000-0005-0000-0000-0000C34E0000}"/>
    <cellStyle name="SAPBEXaggData 2 2 3 8" xfId="11144" xr:uid="{00000000-0005-0000-0000-0000C44E0000}"/>
    <cellStyle name="SAPBEXaggData 2 2 4" xfId="6171" xr:uid="{00000000-0005-0000-0000-0000C54E0000}"/>
    <cellStyle name="SAPBEXaggData 2 2 4 2" xfId="19562" xr:uid="{00000000-0005-0000-0000-0000C64E0000}"/>
    <cellStyle name="SAPBEXaggData 2 2 4 2 2" xfId="25332" xr:uid="{00000000-0005-0000-0000-0000C74E0000}"/>
    <cellStyle name="SAPBEXaggData 2 2 4 2 3" xfId="33035" xr:uid="{00000000-0005-0000-0000-0000C84E0000}"/>
    <cellStyle name="SAPBEXaggData 2 2 4 3" xfId="18240" xr:uid="{00000000-0005-0000-0000-0000C94E0000}"/>
    <cellStyle name="SAPBEXaggData 2 2 4 3 2" xfId="24029" xr:uid="{00000000-0005-0000-0000-0000CA4E0000}"/>
    <cellStyle name="SAPBEXaggData 2 2 4 3 3" xfId="31729" xr:uid="{00000000-0005-0000-0000-0000CB4E0000}"/>
    <cellStyle name="SAPBEXaggData 2 2 4 4" xfId="16000" xr:uid="{00000000-0005-0000-0000-0000CC4E0000}"/>
    <cellStyle name="SAPBEXaggData 2 2 4 4 2" xfId="29682" xr:uid="{00000000-0005-0000-0000-0000CD4E0000}"/>
    <cellStyle name="SAPBEXaggData 2 2 4 5" xfId="22004" xr:uid="{00000000-0005-0000-0000-0000CE4E0000}"/>
    <cellStyle name="SAPBEXaggData 2 2 4 5 2" xfId="35467" xr:uid="{00000000-0005-0000-0000-0000CF4E0000}"/>
    <cellStyle name="SAPBEXaggData 2 2 4 6" xfId="27756" xr:uid="{00000000-0005-0000-0000-0000D04E0000}"/>
    <cellStyle name="SAPBEXaggData 2 2 4 7" xfId="11346" xr:uid="{00000000-0005-0000-0000-0000D14E0000}"/>
    <cellStyle name="SAPBEXaggData 2 2 5" xfId="18610" xr:uid="{00000000-0005-0000-0000-0000D24E0000}"/>
    <cellStyle name="SAPBEXaggData 2 2 5 2" xfId="24382" xr:uid="{00000000-0005-0000-0000-0000D34E0000}"/>
    <cellStyle name="SAPBEXaggData 2 2 5 3" xfId="32084" xr:uid="{00000000-0005-0000-0000-0000D44E0000}"/>
    <cellStyle name="SAPBEXaggData 2 2 6" xfId="17923" xr:uid="{00000000-0005-0000-0000-0000D54E0000}"/>
    <cellStyle name="SAPBEXaggData 2 2 6 2" xfId="23733" xr:uid="{00000000-0005-0000-0000-0000D64E0000}"/>
    <cellStyle name="SAPBEXaggData 2 2 6 2 2" xfId="37196" xr:uid="{00000000-0005-0000-0000-0000D74E0000}"/>
    <cellStyle name="SAPBEXaggData 2 2 6 3" xfId="31427" xr:uid="{00000000-0005-0000-0000-0000D84E0000}"/>
    <cellStyle name="SAPBEXaggData 2 2 7" xfId="14909" xr:uid="{00000000-0005-0000-0000-0000D94E0000}"/>
    <cellStyle name="SAPBEXaggData 2 2 7 2" xfId="28782" xr:uid="{00000000-0005-0000-0000-0000DA4E0000}"/>
    <cellStyle name="SAPBEXaggData 2 2 8" xfId="21103" xr:uid="{00000000-0005-0000-0000-0000DB4E0000}"/>
    <cellStyle name="SAPBEXaggData 2 2 8 2" xfId="34566" xr:uid="{00000000-0005-0000-0000-0000DC4E0000}"/>
    <cellStyle name="SAPBEXaggData 2 2 9" xfId="26857" xr:uid="{00000000-0005-0000-0000-0000DD4E0000}"/>
    <cellStyle name="SAPBEXaggData 2 3" xfId="5289" xr:uid="{00000000-0005-0000-0000-0000DE4E0000}"/>
    <cellStyle name="SAPBEXaggData 2 3 2" xfId="6376" xr:uid="{00000000-0005-0000-0000-0000DF4E0000}"/>
    <cellStyle name="SAPBEXaggData 2 3 2 2" xfId="19742" xr:uid="{00000000-0005-0000-0000-0000E04E0000}"/>
    <cellStyle name="SAPBEXaggData 2 3 2 2 2" xfId="25512" xr:uid="{00000000-0005-0000-0000-0000E14E0000}"/>
    <cellStyle name="SAPBEXaggData 2 3 2 2 3" xfId="33215" xr:uid="{00000000-0005-0000-0000-0000E24E0000}"/>
    <cellStyle name="SAPBEXaggData 2 3 2 3" xfId="17643" xr:uid="{00000000-0005-0000-0000-0000E34E0000}"/>
    <cellStyle name="SAPBEXaggData 2 3 2 3 2" xfId="23461" xr:uid="{00000000-0005-0000-0000-0000E44E0000}"/>
    <cellStyle name="SAPBEXaggData 2 3 2 3 2 2" xfId="36924" xr:uid="{00000000-0005-0000-0000-0000E54E0000}"/>
    <cellStyle name="SAPBEXaggData 2 3 2 3 3" xfId="31151" xr:uid="{00000000-0005-0000-0000-0000E64E0000}"/>
    <cellStyle name="SAPBEXaggData 2 3 2 4" xfId="16205" xr:uid="{00000000-0005-0000-0000-0000E74E0000}"/>
    <cellStyle name="SAPBEXaggData 2 3 2 4 2" xfId="29852" xr:uid="{00000000-0005-0000-0000-0000E84E0000}"/>
    <cellStyle name="SAPBEXaggData 2 3 2 5" xfId="22174" xr:uid="{00000000-0005-0000-0000-0000E94E0000}"/>
    <cellStyle name="SAPBEXaggData 2 3 2 5 2" xfId="35637" xr:uid="{00000000-0005-0000-0000-0000EA4E0000}"/>
    <cellStyle name="SAPBEXaggData 2 3 2 6" xfId="27926" xr:uid="{00000000-0005-0000-0000-0000EB4E0000}"/>
    <cellStyle name="SAPBEXaggData 2 3 2 7" xfId="11488" xr:uid="{00000000-0005-0000-0000-0000EC4E0000}"/>
    <cellStyle name="SAPBEXaggData 2 3 3" xfId="18790" xr:uid="{00000000-0005-0000-0000-0000ED4E0000}"/>
    <cellStyle name="SAPBEXaggData 2 3 3 2" xfId="24562" xr:uid="{00000000-0005-0000-0000-0000EE4E0000}"/>
    <cellStyle name="SAPBEXaggData 2 3 3 3" xfId="32264" xr:uid="{00000000-0005-0000-0000-0000EF4E0000}"/>
    <cellStyle name="SAPBEXaggData 2 3 4" xfId="20689" xr:uid="{00000000-0005-0000-0000-0000F04E0000}"/>
    <cellStyle name="SAPBEXaggData 2 3 4 2" xfId="26452" xr:uid="{00000000-0005-0000-0000-0000F14E0000}"/>
    <cellStyle name="SAPBEXaggData 2 3 4 3" xfId="34157" xr:uid="{00000000-0005-0000-0000-0000F24E0000}"/>
    <cellStyle name="SAPBEXaggData 2 3 5" xfId="15119" xr:uid="{00000000-0005-0000-0000-0000F34E0000}"/>
    <cellStyle name="SAPBEXaggData 2 3 5 2" xfId="28954" xr:uid="{00000000-0005-0000-0000-0000F44E0000}"/>
    <cellStyle name="SAPBEXaggData 2 3 6" xfId="21275" xr:uid="{00000000-0005-0000-0000-0000F54E0000}"/>
    <cellStyle name="SAPBEXaggData 2 3 6 2" xfId="34738" xr:uid="{00000000-0005-0000-0000-0000F64E0000}"/>
    <cellStyle name="SAPBEXaggData 2 3 7" xfId="27027" xr:uid="{00000000-0005-0000-0000-0000F74E0000}"/>
    <cellStyle name="SAPBEXaggData 2 3 8" xfId="10827" xr:uid="{00000000-0005-0000-0000-0000F84E0000}"/>
    <cellStyle name="SAPBEXaggData 2 4" xfId="5457" xr:uid="{00000000-0005-0000-0000-0000F94E0000}"/>
    <cellStyle name="SAPBEXaggData 2 4 2" xfId="6544" xr:uid="{00000000-0005-0000-0000-0000FA4E0000}"/>
    <cellStyle name="SAPBEXaggData 2 4 2 2" xfId="19902" xr:uid="{00000000-0005-0000-0000-0000FB4E0000}"/>
    <cellStyle name="SAPBEXaggData 2 4 2 2 2" xfId="25672" xr:uid="{00000000-0005-0000-0000-0000FC4E0000}"/>
    <cellStyle name="SAPBEXaggData 2 4 2 2 3" xfId="33375" xr:uid="{00000000-0005-0000-0000-0000FD4E0000}"/>
    <cellStyle name="SAPBEXaggData 2 4 2 3" xfId="20480" xr:uid="{00000000-0005-0000-0000-0000FE4E0000}"/>
    <cellStyle name="SAPBEXaggData 2 4 2 3 2" xfId="26248" xr:uid="{00000000-0005-0000-0000-0000FF4E0000}"/>
    <cellStyle name="SAPBEXaggData 2 4 2 3 3" xfId="33952" xr:uid="{00000000-0005-0000-0000-0000004F0000}"/>
    <cellStyle name="SAPBEXaggData 2 4 2 4" xfId="16373" xr:uid="{00000000-0005-0000-0000-0000014F0000}"/>
    <cellStyle name="SAPBEXaggData 2 4 2 4 2" xfId="30009" xr:uid="{00000000-0005-0000-0000-0000024F0000}"/>
    <cellStyle name="SAPBEXaggData 2 4 2 5" xfId="22331" xr:uid="{00000000-0005-0000-0000-0000034F0000}"/>
    <cellStyle name="SAPBEXaggData 2 4 2 5 2" xfId="35794" xr:uid="{00000000-0005-0000-0000-0000044F0000}"/>
    <cellStyle name="SAPBEXaggData 2 4 2 6" xfId="28083" xr:uid="{00000000-0005-0000-0000-0000054F0000}"/>
    <cellStyle name="SAPBEXaggData 2 4 2 7" xfId="11593" xr:uid="{00000000-0005-0000-0000-0000064F0000}"/>
    <cellStyle name="SAPBEXaggData 2 4 3" xfId="18951" xr:uid="{00000000-0005-0000-0000-0000074F0000}"/>
    <cellStyle name="SAPBEXaggData 2 4 3 2" xfId="24723" xr:uid="{00000000-0005-0000-0000-0000084F0000}"/>
    <cellStyle name="SAPBEXaggData 2 4 3 3" xfId="32425" xr:uid="{00000000-0005-0000-0000-0000094F0000}"/>
    <cellStyle name="SAPBEXaggData 2 4 4" xfId="17812" xr:uid="{00000000-0005-0000-0000-00000A4F0000}"/>
    <cellStyle name="SAPBEXaggData 2 4 4 2" xfId="23626" xr:uid="{00000000-0005-0000-0000-00000B4F0000}"/>
    <cellStyle name="SAPBEXaggData 2 4 4 2 2" xfId="37089" xr:uid="{00000000-0005-0000-0000-00000C4F0000}"/>
    <cellStyle name="SAPBEXaggData 2 4 4 3" xfId="31318" xr:uid="{00000000-0005-0000-0000-00000D4F0000}"/>
    <cellStyle name="SAPBEXaggData 2 4 5" xfId="15287" xr:uid="{00000000-0005-0000-0000-00000E4F0000}"/>
    <cellStyle name="SAPBEXaggData 2 4 5 2" xfId="29111" xr:uid="{00000000-0005-0000-0000-00000F4F0000}"/>
    <cellStyle name="SAPBEXaggData 2 4 6" xfId="21432" xr:uid="{00000000-0005-0000-0000-0000104F0000}"/>
    <cellStyle name="SAPBEXaggData 2 4 6 2" xfId="34895" xr:uid="{00000000-0005-0000-0000-0000114F0000}"/>
    <cellStyle name="SAPBEXaggData 2 4 7" xfId="27184" xr:uid="{00000000-0005-0000-0000-0000124F0000}"/>
    <cellStyle name="SAPBEXaggData 2 4 8" xfId="10932" xr:uid="{00000000-0005-0000-0000-0000134F0000}"/>
    <cellStyle name="SAPBEXaggData 2 5" xfId="17123" xr:uid="{00000000-0005-0000-0000-0000144F0000}"/>
    <cellStyle name="SAPBEXaggData 2 5 2" xfId="22964" xr:uid="{00000000-0005-0000-0000-0000154F0000}"/>
    <cellStyle name="SAPBEXaggData 2 5 2 2" xfId="36427" xr:uid="{00000000-0005-0000-0000-0000164F0000}"/>
    <cellStyle name="SAPBEXaggData 2 5 3" xfId="30645" xr:uid="{00000000-0005-0000-0000-0000174F0000}"/>
    <cellStyle name="SAPBEXaggData 2 6" xfId="18466" xr:uid="{00000000-0005-0000-0000-0000184F0000}"/>
    <cellStyle name="SAPBEXaggData 2 6 2" xfId="24241" xr:uid="{00000000-0005-0000-0000-0000194F0000}"/>
    <cellStyle name="SAPBEXaggData 2 6 3" xfId="31942" xr:uid="{00000000-0005-0000-0000-00001A4F0000}"/>
    <cellStyle name="SAPBEXaggData 2 7" xfId="14859" xr:uid="{00000000-0005-0000-0000-00001B4F0000}"/>
    <cellStyle name="SAPBEXaggData 2 7 2" xfId="28744" xr:uid="{00000000-0005-0000-0000-00001C4F0000}"/>
    <cellStyle name="SAPBEXaggData 2 8" xfId="7463" xr:uid="{00000000-0005-0000-0000-00001D4F0000}"/>
    <cellStyle name="SAPBEXaggData 3" xfId="4384" xr:uid="{00000000-0005-0000-0000-00001E4F0000}"/>
    <cellStyle name="SAPBEXaggData 3 10" xfId="10302" xr:uid="{00000000-0005-0000-0000-00001F4F0000}"/>
    <cellStyle name="SAPBEXaggData 3 2" xfId="5212" xr:uid="{00000000-0005-0000-0000-0000204F0000}"/>
    <cellStyle name="SAPBEXaggData 3 2 2" xfId="5943" xr:uid="{00000000-0005-0000-0000-0000214F0000}"/>
    <cellStyle name="SAPBEXaggData 3 2 2 2" xfId="7030" xr:uid="{00000000-0005-0000-0000-0000224F0000}"/>
    <cellStyle name="SAPBEXaggData 3 2 2 2 2" xfId="20326" xr:uid="{00000000-0005-0000-0000-0000234F0000}"/>
    <cellStyle name="SAPBEXaggData 3 2 2 2 2 2" xfId="26096" xr:uid="{00000000-0005-0000-0000-0000244F0000}"/>
    <cellStyle name="SAPBEXaggData 3 2 2 2 2 3" xfId="33799" xr:uid="{00000000-0005-0000-0000-0000254F0000}"/>
    <cellStyle name="SAPBEXaggData 3 2 2 2 3" xfId="20897" xr:uid="{00000000-0005-0000-0000-0000264F0000}"/>
    <cellStyle name="SAPBEXaggData 3 2 2 2 3 2" xfId="26657" xr:uid="{00000000-0005-0000-0000-0000274F0000}"/>
    <cellStyle name="SAPBEXaggData 3 2 2 2 3 3" xfId="34362" xr:uid="{00000000-0005-0000-0000-0000284F0000}"/>
    <cellStyle name="SAPBEXaggData 3 2 2 2 4" xfId="16858" xr:uid="{00000000-0005-0000-0000-0000294F0000}"/>
    <cellStyle name="SAPBEXaggData 3 2 2 2 4 2" xfId="30411" xr:uid="{00000000-0005-0000-0000-00002A4F0000}"/>
    <cellStyle name="SAPBEXaggData 3 2 2 2 5" xfId="22734" xr:uid="{00000000-0005-0000-0000-00002B4F0000}"/>
    <cellStyle name="SAPBEXaggData 3 2 2 2 5 2" xfId="36197" xr:uid="{00000000-0005-0000-0000-00002C4F0000}"/>
    <cellStyle name="SAPBEXaggData 3 2 2 2 6" xfId="28486" xr:uid="{00000000-0005-0000-0000-00002D4F0000}"/>
    <cellStyle name="SAPBEXaggData 3 2 2 2 7" xfId="11882" xr:uid="{00000000-0005-0000-0000-00002E4F0000}"/>
    <cellStyle name="SAPBEXaggData 3 2 2 3" xfId="19377" xr:uid="{00000000-0005-0000-0000-00002F4F0000}"/>
    <cellStyle name="SAPBEXaggData 3 2 2 3 2" xfId="25148" xr:uid="{00000000-0005-0000-0000-0000304F0000}"/>
    <cellStyle name="SAPBEXaggData 3 2 2 3 3" xfId="32850" xr:uid="{00000000-0005-0000-0000-0000314F0000}"/>
    <cellStyle name="SAPBEXaggData 3 2 2 4" xfId="18143" xr:uid="{00000000-0005-0000-0000-0000324F0000}"/>
    <cellStyle name="SAPBEXaggData 3 2 2 4 2" xfId="23943" xr:uid="{00000000-0005-0000-0000-0000334F0000}"/>
    <cellStyle name="SAPBEXaggData 3 2 2 4 3" xfId="31640" xr:uid="{00000000-0005-0000-0000-0000344F0000}"/>
    <cellStyle name="SAPBEXaggData 3 2 2 5" xfId="15772" xr:uid="{00000000-0005-0000-0000-0000354F0000}"/>
    <cellStyle name="SAPBEXaggData 3 2 2 5 2" xfId="29513" xr:uid="{00000000-0005-0000-0000-0000364F0000}"/>
    <cellStyle name="SAPBEXaggData 3 2 2 6" xfId="21835" xr:uid="{00000000-0005-0000-0000-0000374F0000}"/>
    <cellStyle name="SAPBEXaggData 3 2 2 6 2" xfId="35298" xr:uid="{00000000-0005-0000-0000-0000384F0000}"/>
    <cellStyle name="SAPBEXaggData 3 2 2 7" xfId="27587" xr:uid="{00000000-0005-0000-0000-0000394F0000}"/>
    <cellStyle name="SAPBEXaggData 3 2 2 8" xfId="11221" xr:uid="{00000000-0005-0000-0000-00003A4F0000}"/>
    <cellStyle name="SAPBEXaggData 3 2 3" xfId="6300" xr:uid="{00000000-0005-0000-0000-00003B4F0000}"/>
    <cellStyle name="SAPBEXaggData 3 2 3 2" xfId="19671" xr:uid="{00000000-0005-0000-0000-00003C4F0000}"/>
    <cellStyle name="SAPBEXaggData 3 2 3 2 2" xfId="25441" xr:uid="{00000000-0005-0000-0000-00003D4F0000}"/>
    <cellStyle name="SAPBEXaggData 3 2 3 2 3" xfId="33144" xr:uid="{00000000-0005-0000-0000-00003E4F0000}"/>
    <cellStyle name="SAPBEXaggData 3 2 3 3" xfId="16937" xr:uid="{00000000-0005-0000-0000-00003F4F0000}"/>
    <cellStyle name="SAPBEXaggData 3 2 3 3 2" xfId="22788" xr:uid="{00000000-0005-0000-0000-0000404F0000}"/>
    <cellStyle name="SAPBEXaggData 3 2 3 3 2 2" xfId="36251" xr:uid="{00000000-0005-0000-0000-0000414F0000}"/>
    <cellStyle name="SAPBEXaggData 3 2 3 3 3" xfId="30466" xr:uid="{00000000-0005-0000-0000-0000424F0000}"/>
    <cellStyle name="SAPBEXaggData 3 2 3 4" xfId="16129" xr:uid="{00000000-0005-0000-0000-0000434F0000}"/>
    <cellStyle name="SAPBEXaggData 3 2 3 4 2" xfId="29786" xr:uid="{00000000-0005-0000-0000-0000444F0000}"/>
    <cellStyle name="SAPBEXaggData 3 2 3 5" xfId="22108" xr:uid="{00000000-0005-0000-0000-0000454F0000}"/>
    <cellStyle name="SAPBEXaggData 3 2 3 5 2" xfId="35571" xr:uid="{00000000-0005-0000-0000-0000464F0000}"/>
    <cellStyle name="SAPBEXaggData 3 2 3 6" xfId="27860" xr:uid="{00000000-0005-0000-0000-0000474F0000}"/>
    <cellStyle name="SAPBEXaggData 3 2 3 7" xfId="11426" xr:uid="{00000000-0005-0000-0000-0000484F0000}"/>
    <cellStyle name="SAPBEXaggData 3 2 4" xfId="18719" xr:uid="{00000000-0005-0000-0000-0000494F0000}"/>
    <cellStyle name="SAPBEXaggData 3 2 4 2" xfId="24491" xr:uid="{00000000-0005-0000-0000-00004A4F0000}"/>
    <cellStyle name="SAPBEXaggData 3 2 4 3" xfId="32193" xr:uid="{00000000-0005-0000-0000-00004B4F0000}"/>
    <cellStyle name="SAPBEXaggData 3 2 5" xfId="18380" xr:uid="{00000000-0005-0000-0000-00004C4F0000}"/>
    <cellStyle name="SAPBEXaggData 3 2 5 2" xfId="24159" xr:uid="{00000000-0005-0000-0000-00004D4F0000}"/>
    <cellStyle name="SAPBEXaggData 3 2 5 3" xfId="31860" xr:uid="{00000000-0005-0000-0000-00004E4F0000}"/>
    <cellStyle name="SAPBEXaggData 3 2 6" xfId="15042" xr:uid="{00000000-0005-0000-0000-00004F4F0000}"/>
    <cellStyle name="SAPBEXaggData 3 2 6 2" xfId="28887" xr:uid="{00000000-0005-0000-0000-0000504F0000}"/>
    <cellStyle name="SAPBEXaggData 3 2 7" xfId="21208" xr:uid="{00000000-0005-0000-0000-0000514F0000}"/>
    <cellStyle name="SAPBEXaggData 3 2 7 2" xfId="34671" xr:uid="{00000000-0005-0000-0000-0000524F0000}"/>
    <cellStyle name="SAPBEXaggData 3 2 8" xfId="26961" xr:uid="{00000000-0005-0000-0000-0000534F0000}"/>
    <cellStyle name="SAPBEXaggData 3 2 9" xfId="10764" xr:uid="{00000000-0005-0000-0000-0000544F0000}"/>
    <cellStyle name="SAPBEXaggData 3 3" xfId="5497" xr:uid="{00000000-0005-0000-0000-0000554F0000}"/>
    <cellStyle name="SAPBEXaggData 3 3 2" xfId="6584" xr:uid="{00000000-0005-0000-0000-0000564F0000}"/>
    <cellStyle name="SAPBEXaggData 3 3 2 2" xfId="19935" xr:uid="{00000000-0005-0000-0000-0000574F0000}"/>
    <cellStyle name="SAPBEXaggData 3 3 2 2 2" xfId="25705" xr:uid="{00000000-0005-0000-0000-0000584F0000}"/>
    <cellStyle name="SAPBEXaggData 3 3 2 2 3" xfId="33408" xr:uid="{00000000-0005-0000-0000-0000594F0000}"/>
    <cellStyle name="SAPBEXaggData 3 3 2 3" xfId="17676" xr:uid="{00000000-0005-0000-0000-00005A4F0000}"/>
    <cellStyle name="SAPBEXaggData 3 3 2 3 2" xfId="23491" xr:uid="{00000000-0005-0000-0000-00005B4F0000}"/>
    <cellStyle name="SAPBEXaggData 3 3 2 3 2 2" xfId="36954" xr:uid="{00000000-0005-0000-0000-00005C4F0000}"/>
    <cellStyle name="SAPBEXaggData 3 3 2 3 3" xfId="31182" xr:uid="{00000000-0005-0000-0000-00005D4F0000}"/>
    <cellStyle name="SAPBEXaggData 3 3 2 4" xfId="16413" xr:uid="{00000000-0005-0000-0000-00005E4F0000}"/>
    <cellStyle name="SAPBEXaggData 3 3 2 4 2" xfId="30040" xr:uid="{00000000-0005-0000-0000-00005F4F0000}"/>
    <cellStyle name="SAPBEXaggData 3 3 2 5" xfId="22362" xr:uid="{00000000-0005-0000-0000-0000604F0000}"/>
    <cellStyle name="SAPBEXaggData 3 3 2 5 2" xfId="35825" xr:uid="{00000000-0005-0000-0000-0000614F0000}"/>
    <cellStyle name="SAPBEXaggData 3 3 2 6" xfId="28114" xr:uid="{00000000-0005-0000-0000-0000624F0000}"/>
    <cellStyle name="SAPBEXaggData 3 3 2 7" xfId="11615" xr:uid="{00000000-0005-0000-0000-0000634F0000}"/>
    <cellStyle name="SAPBEXaggData 3 3 3" xfId="18984" xr:uid="{00000000-0005-0000-0000-0000644F0000}"/>
    <cellStyle name="SAPBEXaggData 3 3 3 2" xfId="24756" xr:uid="{00000000-0005-0000-0000-0000654F0000}"/>
    <cellStyle name="SAPBEXaggData 3 3 3 3" xfId="32458" xr:uid="{00000000-0005-0000-0000-0000664F0000}"/>
    <cellStyle name="SAPBEXaggData 3 3 4" xfId="17205" xr:uid="{00000000-0005-0000-0000-0000674F0000}"/>
    <cellStyle name="SAPBEXaggData 3 3 4 2" xfId="23042" xr:uid="{00000000-0005-0000-0000-0000684F0000}"/>
    <cellStyle name="SAPBEXaggData 3 3 4 2 2" xfId="36505" xr:uid="{00000000-0005-0000-0000-0000694F0000}"/>
    <cellStyle name="SAPBEXaggData 3 3 4 3" xfId="30725" xr:uid="{00000000-0005-0000-0000-00006A4F0000}"/>
    <cellStyle name="SAPBEXaggData 3 3 5" xfId="15327" xr:uid="{00000000-0005-0000-0000-00006B4F0000}"/>
    <cellStyle name="SAPBEXaggData 3 3 5 2" xfId="29142" xr:uid="{00000000-0005-0000-0000-00006C4F0000}"/>
    <cellStyle name="SAPBEXaggData 3 3 6" xfId="21463" xr:uid="{00000000-0005-0000-0000-00006D4F0000}"/>
    <cellStyle name="SAPBEXaggData 3 3 6 2" xfId="34926" xr:uid="{00000000-0005-0000-0000-00006E4F0000}"/>
    <cellStyle name="SAPBEXaggData 3 3 7" xfId="27215" xr:uid="{00000000-0005-0000-0000-00006F4F0000}"/>
    <cellStyle name="SAPBEXaggData 3 3 8" xfId="10954" xr:uid="{00000000-0005-0000-0000-0000704F0000}"/>
    <cellStyle name="SAPBEXaggData 3 4" xfId="6043" xr:uid="{00000000-0005-0000-0000-0000714F0000}"/>
    <cellStyle name="SAPBEXaggData 3 4 2" xfId="19456" xr:uid="{00000000-0005-0000-0000-0000724F0000}"/>
    <cellStyle name="SAPBEXaggData 3 4 2 2" xfId="25226" xr:uid="{00000000-0005-0000-0000-0000734F0000}"/>
    <cellStyle name="SAPBEXaggData 3 4 2 3" xfId="32929" xr:uid="{00000000-0005-0000-0000-0000744F0000}"/>
    <cellStyle name="SAPBEXaggData 3 4 3" xfId="20439" xr:uid="{00000000-0005-0000-0000-0000754F0000}"/>
    <cellStyle name="SAPBEXaggData 3 4 3 2" xfId="26207" xr:uid="{00000000-0005-0000-0000-0000764F0000}"/>
    <cellStyle name="SAPBEXaggData 3 4 3 3" xfId="33911" xr:uid="{00000000-0005-0000-0000-0000774F0000}"/>
    <cellStyle name="SAPBEXaggData 3 4 4" xfId="15872" xr:uid="{00000000-0005-0000-0000-0000784F0000}"/>
    <cellStyle name="SAPBEXaggData 3 4 4 2" xfId="29584" xr:uid="{00000000-0005-0000-0000-0000794F0000}"/>
    <cellStyle name="SAPBEXaggData 3 4 5" xfId="21906" xr:uid="{00000000-0005-0000-0000-00007A4F0000}"/>
    <cellStyle name="SAPBEXaggData 3 4 5 2" xfId="35369" xr:uid="{00000000-0005-0000-0000-00007B4F0000}"/>
    <cellStyle name="SAPBEXaggData 3 4 6" xfId="27658" xr:uid="{00000000-0005-0000-0000-00007C4F0000}"/>
    <cellStyle name="SAPBEXaggData 3 4 7" xfId="11284" xr:uid="{00000000-0005-0000-0000-00007D4F0000}"/>
    <cellStyle name="SAPBEXaggData 3 5" xfId="18329" xr:uid="{00000000-0005-0000-0000-00007E4F0000}"/>
    <cellStyle name="SAPBEXaggData 3 5 2" xfId="24109" xr:uid="{00000000-0005-0000-0000-00007F4F0000}"/>
    <cellStyle name="SAPBEXaggData 3 5 3" xfId="31810" xr:uid="{00000000-0005-0000-0000-0000804F0000}"/>
    <cellStyle name="SAPBEXaggData 3 6" xfId="20831" xr:uid="{00000000-0005-0000-0000-0000814F0000}"/>
    <cellStyle name="SAPBEXaggData 3 6 2" xfId="26591" xr:uid="{00000000-0005-0000-0000-0000824F0000}"/>
    <cellStyle name="SAPBEXaggData 3 6 3" xfId="34296" xr:uid="{00000000-0005-0000-0000-0000834F0000}"/>
    <cellStyle name="SAPBEXaggData 3 7" xfId="14444" xr:uid="{00000000-0005-0000-0000-0000844F0000}"/>
    <cellStyle name="SAPBEXaggData 3 7 2" xfId="28664" xr:uid="{00000000-0005-0000-0000-0000854F0000}"/>
    <cellStyle name="SAPBEXaggData 3 8" xfId="21006" xr:uid="{00000000-0005-0000-0000-0000864F0000}"/>
    <cellStyle name="SAPBEXaggData 3 8 2" xfId="34469" xr:uid="{00000000-0005-0000-0000-0000874F0000}"/>
    <cellStyle name="SAPBEXaggData 3 9" xfId="26761" xr:uid="{00000000-0005-0000-0000-0000884F0000}"/>
    <cellStyle name="SAPBEXaggData 4" xfId="5744" xr:uid="{00000000-0005-0000-0000-0000894F0000}"/>
    <cellStyle name="SAPBEXaggData 4 2" xfId="6831" xr:uid="{00000000-0005-0000-0000-00008A4F0000}"/>
    <cellStyle name="SAPBEXaggData 4 2 2" xfId="20140" xr:uid="{00000000-0005-0000-0000-00008B4F0000}"/>
    <cellStyle name="SAPBEXaggData 4 2 2 2" xfId="25910" xr:uid="{00000000-0005-0000-0000-00008C4F0000}"/>
    <cellStyle name="SAPBEXaggData 4 2 2 3" xfId="33613" xr:uid="{00000000-0005-0000-0000-00008D4F0000}"/>
    <cellStyle name="SAPBEXaggData 4 2 3" xfId="17214" xr:uid="{00000000-0005-0000-0000-00008E4F0000}"/>
    <cellStyle name="SAPBEXaggData 4 2 3 2" xfId="23050" xr:uid="{00000000-0005-0000-0000-00008F4F0000}"/>
    <cellStyle name="SAPBEXaggData 4 2 3 2 2" xfId="36513" xr:uid="{00000000-0005-0000-0000-0000904F0000}"/>
    <cellStyle name="SAPBEXaggData 4 2 3 3" xfId="30733" xr:uid="{00000000-0005-0000-0000-0000914F0000}"/>
    <cellStyle name="SAPBEXaggData 4 2 4" xfId="16659" xr:uid="{00000000-0005-0000-0000-0000924F0000}"/>
    <cellStyle name="SAPBEXaggData 4 2 4 2" xfId="30229" xr:uid="{00000000-0005-0000-0000-0000934F0000}"/>
    <cellStyle name="SAPBEXaggData 4 2 5" xfId="22552" xr:uid="{00000000-0005-0000-0000-0000944F0000}"/>
    <cellStyle name="SAPBEXaggData 4 2 5 2" xfId="36015" xr:uid="{00000000-0005-0000-0000-0000954F0000}"/>
    <cellStyle name="SAPBEXaggData 4 2 6" xfId="28304" xr:uid="{00000000-0005-0000-0000-0000964F0000}"/>
    <cellStyle name="SAPBEXaggData 4 2 7" xfId="11744" xr:uid="{00000000-0005-0000-0000-0000974F0000}"/>
    <cellStyle name="SAPBEXaggData 4 3" xfId="19191" xr:uid="{00000000-0005-0000-0000-0000984F0000}"/>
    <cellStyle name="SAPBEXaggData 4 3 2" xfId="24962" xr:uid="{00000000-0005-0000-0000-0000994F0000}"/>
    <cellStyle name="SAPBEXaggData 4 3 3" xfId="32664" xr:uid="{00000000-0005-0000-0000-00009A4F0000}"/>
    <cellStyle name="SAPBEXaggData 4 4" xfId="20454" xr:uid="{00000000-0005-0000-0000-00009B4F0000}"/>
    <cellStyle name="SAPBEXaggData 4 4 2" xfId="26222" xr:uid="{00000000-0005-0000-0000-00009C4F0000}"/>
    <cellStyle name="SAPBEXaggData 4 4 3" xfId="33926" xr:uid="{00000000-0005-0000-0000-00009D4F0000}"/>
    <cellStyle name="SAPBEXaggData 4 5" xfId="15573" xr:uid="{00000000-0005-0000-0000-00009E4F0000}"/>
    <cellStyle name="SAPBEXaggData 4 5 2" xfId="29331" xr:uid="{00000000-0005-0000-0000-00009F4F0000}"/>
    <cellStyle name="SAPBEXaggData 4 6" xfId="21653" xr:uid="{00000000-0005-0000-0000-0000A04F0000}"/>
    <cellStyle name="SAPBEXaggData 4 6 2" xfId="35116" xr:uid="{00000000-0005-0000-0000-0000A14F0000}"/>
    <cellStyle name="SAPBEXaggData 4 7" xfId="27405" xr:uid="{00000000-0005-0000-0000-0000A24F0000}"/>
    <cellStyle name="SAPBEXaggData 4 8" xfId="11083" xr:uid="{00000000-0005-0000-0000-0000A34F0000}"/>
    <cellStyle name="SAPBEXaggData 5" xfId="17009" xr:uid="{00000000-0005-0000-0000-0000A44F0000}"/>
    <cellStyle name="SAPBEXaggData 5 2" xfId="22855" xr:uid="{00000000-0005-0000-0000-0000A54F0000}"/>
    <cellStyle name="SAPBEXaggData 5 2 2" xfId="36318" xr:uid="{00000000-0005-0000-0000-0000A64F0000}"/>
    <cellStyle name="SAPBEXaggData 5 3" xfId="30536" xr:uid="{00000000-0005-0000-0000-0000A74F0000}"/>
    <cellStyle name="SAPBEXaggData 6" xfId="18300" xr:uid="{00000000-0005-0000-0000-0000A84F0000}"/>
    <cellStyle name="SAPBEXaggData 6 2" xfId="24082" xr:uid="{00000000-0005-0000-0000-0000A94F0000}"/>
    <cellStyle name="SAPBEXaggData 6 3" xfId="31783" xr:uid="{00000000-0005-0000-0000-0000AA4F0000}"/>
    <cellStyle name="SAPBEXaggData 7" xfId="12128" xr:uid="{00000000-0005-0000-0000-0000AB4F0000}"/>
    <cellStyle name="SAPBEXaggData 7 2" xfId="28574" xr:uid="{00000000-0005-0000-0000-0000AC4F0000}"/>
    <cellStyle name="SAPBEXaggData 8" xfId="7260" xr:uid="{00000000-0005-0000-0000-0000AD4F0000}"/>
    <cellStyle name="SAPBEXaggData 9" xfId="37361" xr:uid="{00000000-0005-0000-0000-0000AE4F0000}"/>
    <cellStyle name="SAPBEXaggDataEmph" xfId="376" xr:uid="{00000000-0005-0000-0000-0000AF4F0000}"/>
    <cellStyle name="SAPBEXaggDataEmph 10" xfId="37362" xr:uid="{00000000-0005-0000-0000-0000B04F0000}"/>
    <cellStyle name="SAPBEXaggDataEmph 2" xfId="613" xr:uid="{00000000-0005-0000-0000-0000B14F0000}"/>
    <cellStyle name="SAPBEXaggDataEmph 2 2" xfId="5080" xr:uid="{00000000-0005-0000-0000-0000B24F0000}"/>
    <cellStyle name="SAPBEXaggDataEmph 2 2 10" xfId="10684" xr:uid="{00000000-0005-0000-0000-0000B34F0000}"/>
    <cellStyle name="SAPBEXaggDataEmph 2 2 2" xfId="5668" xr:uid="{00000000-0005-0000-0000-0000B44F0000}"/>
    <cellStyle name="SAPBEXaggDataEmph 2 2 2 2" xfId="6755" xr:uid="{00000000-0005-0000-0000-0000B54F0000}"/>
    <cellStyle name="SAPBEXaggDataEmph 2 2 2 2 2" xfId="20077" xr:uid="{00000000-0005-0000-0000-0000B64F0000}"/>
    <cellStyle name="SAPBEXaggDataEmph 2 2 2 2 2 2" xfId="25847" xr:uid="{00000000-0005-0000-0000-0000B74F0000}"/>
    <cellStyle name="SAPBEXaggDataEmph 2 2 2 2 2 3" xfId="33550" xr:uid="{00000000-0005-0000-0000-0000B84F0000}"/>
    <cellStyle name="SAPBEXaggDataEmph 2 2 2 2 3" xfId="17392" xr:uid="{00000000-0005-0000-0000-0000B94F0000}"/>
    <cellStyle name="SAPBEXaggDataEmph 2 2 2 2 3 2" xfId="23218" xr:uid="{00000000-0005-0000-0000-0000BA4F0000}"/>
    <cellStyle name="SAPBEXaggDataEmph 2 2 2 2 3 2 2" xfId="36681" xr:uid="{00000000-0005-0000-0000-0000BB4F0000}"/>
    <cellStyle name="SAPBEXaggDataEmph 2 2 2 2 3 3" xfId="30906" xr:uid="{00000000-0005-0000-0000-0000BC4F0000}"/>
    <cellStyle name="SAPBEXaggDataEmph 2 2 2 2 4" xfId="16583" xr:uid="{00000000-0005-0000-0000-0000BD4F0000}"/>
    <cellStyle name="SAPBEXaggDataEmph 2 2 2 2 4 2" xfId="30170" xr:uid="{00000000-0005-0000-0000-0000BE4F0000}"/>
    <cellStyle name="SAPBEXaggDataEmph 2 2 2 2 5" xfId="22493" xr:uid="{00000000-0005-0000-0000-0000BF4F0000}"/>
    <cellStyle name="SAPBEXaggDataEmph 2 2 2 2 5 2" xfId="35956" xr:uid="{00000000-0005-0000-0000-0000C04F0000}"/>
    <cellStyle name="SAPBEXaggDataEmph 2 2 2 2 6" xfId="28245" xr:uid="{00000000-0005-0000-0000-0000C14F0000}"/>
    <cellStyle name="SAPBEXaggDataEmph 2 2 2 2 7" xfId="11705" xr:uid="{00000000-0005-0000-0000-0000C24F0000}"/>
    <cellStyle name="SAPBEXaggDataEmph 2 2 2 3" xfId="19127" xr:uid="{00000000-0005-0000-0000-0000C34F0000}"/>
    <cellStyle name="SAPBEXaggDataEmph 2 2 2 3 2" xfId="24898" xr:uid="{00000000-0005-0000-0000-0000C44F0000}"/>
    <cellStyle name="SAPBEXaggDataEmph 2 2 2 3 3" xfId="32600" xr:uid="{00000000-0005-0000-0000-0000C54F0000}"/>
    <cellStyle name="SAPBEXaggDataEmph 2 2 2 4" xfId="20927" xr:uid="{00000000-0005-0000-0000-0000C64F0000}"/>
    <cellStyle name="SAPBEXaggDataEmph 2 2 2 4 2" xfId="26687" xr:uid="{00000000-0005-0000-0000-0000C74F0000}"/>
    <cellStyle name="SAPBEXaggDataEmph 2 2 2 4 3" xfId="34392" xr:uid="{00000000-0005-0000-0000-0000C84F0000}"/>
    <cellStyle name="SAPBEXaggDataEmph 2 2 2 5" xfId="15497" xr:uid="{00000000-0005-0000-0000-0000C94F0000}"/>
    <cellStyle name="SAPBEXaggDataEmph 2 2 2 5 2" xfId="29272" xr:uid="{00000000-0005-0000-0000-0000CA4F0000}"/>
    <cellStyle name="SAPBEXaggDataEmph 2 2 2 6" xfId="21594" xr:uid="{00000000-0005-0000-0000-0000CB4F0000}"/>
    <cellStyle name="SAPBEXaggDataEmph 2 2 2 6 2" xfId="35057" xr:uid="{00000000-0005-0000-0000-0000CC4F0000}"/>
    <cellStyle name="SAPBEXaggDataEmph 2 2 2 7" xfId="27346" xr:uid="{00000000-0005-0000-0000-0000CD4F0000}"/>
    <cellStyle name="SAPBEXaggDataEmph 2 2 2 8" xfId="11044" xr:uid="{00000000-0005-0000-0000-0000CE4F0000}"/>
    <cellStyle name="SAPBEXaggDataEmph 2 2 3" xfId="5840" xr:uid="{00000000-0005-0000-0000-0000CF4F0000}"/>
    <cellStyle name="SAPBEXaggDataEmph 2 2 3 2" xfId="6927" xr:uid="{00000000-0005-0000-0000-0000D04F0000}"/>
    <cellStyle name="SAPBEXaggDataEmph 2 2 3 2 2" xfId="20223" xr:uid="{00000000-0005-0000-0000-0000D14F0000}"/>
    <cellStyle name="SAPBEXaggDataEmph 2 2 3 2 2 2" xfId="25993" xr:uid="{00000000-0005-0000-0000-0000D24F0000}"/>
    <cellStyle name="SAPBEXaggDataEmph 2 2 3 2 2 3" xfId="33696" xr:uid="{00000000-0005-0000-0000-0000D34F0000}"/>
    <cellStyle name="SAPBEXaggDataEmph 2 2 3 2 3" xfId="18264" xr:uid="{00000000-0005-0000-0000-0000D44F0000}"/>
    <cellStyle name="SAPBEXaggDataEmph 2 2 3 2 3 2" xfId="24046" xr:uid="{00000000-0005-0000-0000-0000D54F0000}"/>
    <cellStyle name="SAPBEXaggDataEmph 2 2 3 2 3 3" xfId="31747" xr:uid="{00000000-0005-0000-0000-0000D64F0000}"/>
    <cellStyle name="SAPBEXaggDataEmph 2 2 3 2 4" xfId="16755" xr:uid="{00000000-0005-0000-0000-0000D74F0000}"/>
    <cellStyle name="SAPBEXaggDataEmph 2 2 3 2 4 2" xfId="30308" xr:uid="{00000000-0005-0000-0000-0000D84F0000}"/>
    <cellStyle name="SAPBEXaggDataEmph 2 2 3 2 5" xfId="22631" xr:uid="{00000000-0005-0000-0000-0000D94F0000}"/>
    <cellStyle name="SAPBEXaggDataEmph 2 2 3 2 5 2" xfId="36094" xr:uid="{00000000-0005-0000-0000-0000DA4F0000}"/>
    <cellStyle name="SAPBEXaggDataEmph 2 2 3 2 6" xfId="28383" xr:uid="{00000000-0005-0000-0000-0000DB4F0000}"/>
    <cellStyle name="SAPBEXaggDataEmph 2 2 3 2 7" xfId="11806" xr:uid="{00000000-0005-0000-0000-0000DC4F0000}"/>
    <cellStyle name="SAPBEXaggDataEmph 2 2 3 3" xfId="19274" xr:uid="{00000000-0005-0000-0000-0000DD4F0000}"/>
    <cellStyle name="SAPBEXaggDataEmph 2 2 3 3 2" xfId="25045" xr:uid="{00000000-0005-0000-0000-0000DE4F0000}"/>
    <cellStyle name="SAPBEXaggDataEmph 2 2 3 3 3" xfId="32747" xr:uid="{00000000-0005-0000-0000-0000DF4F0000}"/>
    <cellStyle name="SAPBEXaggDataEmph 2 2 3 4" xfId="17774" xr:uid="{00000000-0005-0000-0000-0000E04F0000}"/>
    <cellStyle name="SAPBEXaggDataEmph 2 2 3 4 2" xfId="23589" xr:uid="{00000000-0005-0000-0000-0000E14F0000}"/>
    <cellStyle name="SAPBEXaggDataEmph 2 2 3 4 2 2" xfId="37052" xr:uid="{00000000-0005-0000-0000-0000E24F0000}"/>
    <cellStyle name="SAPBEXaggDataEmph 2 2 3 4 3" xfId="31280" xr:uid="{00000000-0005-0000-0000-0000E34F0000}"/>
    <cellStyle name="SAPBEXaggDataEmph 2 2 3 5" xfId="15669" xr:uid="{00000000-0005-0000-0000-0000E44F0000}"/>
    <cellStyle name="SAPBEXaggDataEmph 2 2 3 5 2" xfId="29410" xr:uid="{00000000-0005-0000-0000-0000E54F0000}"/>
    <cellStyle name="SAPBEXaggDataEmph 2 2 3 6" xfId="21732" xr:uid="{00000000-0005-0000-0000-0000E64F0000}"/>
    <cellStyle name="SAPBEXaggDataEmph 2 2 3 6 2" xfId="35195" xr:uid="{00000000-0005-0000-0000-0000E74F0000}"/>
    <cellStyle name="SAPBEXaggDataEmph 2 2 3 7" xfId="27484" xr:uid="{00000000-0005-0000-0000-0000E84F0000}"/>
    <cellStyle name="SAPBEXaggDataEmph 2 2 3 8" xfId="11145" xr:uid="{00000000-0005-0000-0000-0000E94F0000}"/>
    <cellStyle name="SAPBEXaggDataEmph 2 2 4" xfId="6172" xr:uid="{00000000-0005-0000-0000-0000EA4F0000}"/>
    <cellStyle name="SAPBEXaggDataEmph 2 2 4 2" xfId="19563" xr:uid="{00000000-0005-0000-0000-0000EB4F0000}"/>
    <cellStyle name="SAPBEXaggDataEmph 2 2 4 2 2" xfId="25333" xr:uid="{00000000-0005-0000-0000-0000EC4F0000}"/>
    <cellStyle name="SAPBEXaggDataEmph 2 2 4 2 3" xfId="33036" xr:uid="{00000000-0005-0000-0000-0000ED4F0000}"/>
    <cellStyle name="SAPBEXaggDataEmph 2 2 4 3" xfId="20903" xr:uid="{00000000-0005-0000-0000-0000EE4F0000}"/>
    <cellStyle name="SAPBEXaggDataEmph 2 2 4 3 2" xfId="26663" xr:uid="{00000000-0005-0000-0000-0000EF4F0000}"/>
    <cellStyle name="SAPBEXaggDataEmph 2 2 4 3 3" xfId="34368" xr:uid="{00000000-0005-0000-0000-0000F04F0000}"/>
    <cellStyle name="SAPBEXaggDataEmph 2 2 4 4" xfId="16001" xr:uid="{00000000-0005-0000-0000-0000F14F0000}"/>
    <cellStyle name="SAPBEXaggDataEmph 2 2 4 4 2" xfId="29683" xr:uid="{00000000-0005-0000-0000-0000F24F0000}"/>
    <cellStyle name="SAPBEXaggDataEmph 2 2 4 5" xfId="22005" xr:uid="{00000000-0005-0000-0000-0000F34F0000}"/>
    <cellStyle name="SAPBEXaggDataEmph 2 2 4 5 2" xfId="35468" xr:uid="{00000000-0005-0000-0000-0000F44F0000}"/>
    <cellStyle name="SAPBEXaggDataEmph 2 2 4 6" xfId="27757" xr:uid="{00000000-0005-0000-0000-0000F54F0000}"/>
    <cellStyle name="SAPBEXaggDataEmph 2 2 4 7" xfId="11347" xr:uid="{00000000-0005-0000-0000-0000F64F0000}"/>
    <cellStyle name="SAPBEXaggDataEmph 2 2 5" xfId="18611" xr:uid="{00000000-0005-0000-0000-0000F74F0000}"/>
    <cellStyle name="SAPBEXaggDataEmph 2 2 5 2" xfId="24383" xr:uid="{00000000-0005-0000-0000-0000F84F0000}"/>
    <cellStyle name="SAPBEXaggDataEmph 2 2 5 3" xfId="32085" xr:uid="{00000000-0005-0000-0000-0000F94F0000}"/>
    <cellStyle name="SAPBEXaggDataEmph 2 2 6" xfId="20846" xr:uid="{00000000-0005-0000-0000-0000FA4F0000}"/>
    <cellStyle name="SAPBEXaggDataEmph 2 2 6 2" xfId="26606" xr:uid="{00000000-0005-0000-0000-0000FB4F0000}"/>
    <cellStyle name="SAPBEXaggDataEmph 2 2 6 3" xfId="34311" xr:uid="{00000000-0005-0000-0000-0000FC4F0000}"/>
    <cellStyle name="SAPBEXaggDataEmph 2 2 7" xfId="14910" xr:uid="{00000000-0005-0000-0000-0000FD4F0000}"/>
    <cellStyle name="SAPBEXaggDataEmph 2 2 7 2" xfId="28783" xr:uid="{00000000-0005-0000-0000-0000FE4F0000}"/>
    <cellStyle name="SAPBEXaggDataEmph 2 2 8" xfId="21104" xr:uid="{00000000-0005-0000-0000-0000FF4F0000}"/>
    <cellStyle name="SAPBEXaggDataEmph 2 2 8 2" xfId="34567" xr:uid="{00000000-0005-0000-0000-000000500000}"/>
    <cellStyle name="SAPBEXaggDataEmph 2 2 9" xfId="26858" xr:uid="{00000000-0005-0000-0000-000001500000}"/>
    <cellStyle name="SAPBEXaggDataEmph 2 3" xfId="5290" xr:uid="{00000000-0005-0000-0000-000002500000}"/>
    <cellStyle name="SAPBEXaggDataEmph 2 3 2" xfId="6377" xr:uid="{00000000-0005-0000-0000-000003500000}"/>
    <cellStyle name="SAPBEXaggDataEmph 2 3 2 2" xfId="19743" xr:uid="{00000000-0005-0000-0000-000004500000}"/>
    <cellStyle name="SAPBEXaggDataEmph 2 3 2 2 2" xfId="25513" xr:uid="{00000000-0005-0000-0000-000005500000}"/>
    <cellStyle name="SAPBEXaggDataEmph 2 3 2 2 3" xfId="33216" xr:uid="{00000000-0005-0000-0000-000006500000}"/>
    <cellStyle name="SAPBEXaggDataEmph 2 3 2 3" xfId="18414" xr:uid="{00000000-0005-0000-0000-000007500000}"/>
    <cellStyle name="SAPBEXaggDataEmph 2 3 2 3 2" xfId="24192" xr:uid="{00000000-0005-0000-0000-000008500000}"/>
    <cellStyle name="SAPBEXaggDataEmph 2 3 2 3 3" xfId="31893" xr:uid="{00000000-0005-0000-0000-000009500000}"/>
    <cellStyle name="SAPBEXaggDataEmph 2 3 2 4" xfId="16206" xr:uid="{00000000-0005-0000-0000-00000A500000}"/>
    <cellStyle name="SAPBEXaggDataEmph 2 3 2 4 2" xfId="29853" xr:uid="{00000000-0005-0000-0000-00000B500000}"/>
    <cellStyle name="SAPBEXaggDataEmph 2 3 2 5" xfId="22175" xr:uid="{00000000-0005-0000-0000-00000C500000}"/>
    <cellStyle name="SAPBEXaggDataEmph 2 3 2 5 2" xfId="35638" xr:uid="{00000000-0005-0000-0000-00000D500000}"/>
    <cellStyle name="SAPBEXaggDataEmph 2 3 2 6" xfId="27927" xr:uid="{00000000-0005-0000-0000-00000E500000}"/>
    <cellStyle name="SAPBEXaggDataEmph 2 3 2 7" xfId="11489" xr:uid="{00000000-0005-0000-0000-00000F500000}"/>
    <cellStyle name="SAPBEXaggDataEmph 2 3 3" xfId="18791" xr:uid="{00000000-0005-0000-0000-000010500000}"/>
    <cellStyle name="SAPBEXaggDataEmph 2 3 3 2" xfId="24563" xr:uid="{00000000-0005-0000-0000-000011500000}"/>
    <cellStyle name="SAPBEXaggDataEmph 2 3 3 3" xfId="32265" xr:uid="{00000000-0005-0000-0000-000012500000}"/>
    <cellStyle name="SAPBEXaggDataEmph 2 3 4" xfId="20709" xr:uid="{00000000-0005-0000-0000-000013500000}"/>
    <cellStyle name="SAPBEXaggDataEmph 2 3 4 2" xfId="26472" xr:uid="{00000000-0005-0000-0000-000014500000}"/>
    <cellStyle name="SAPBEXaggDataEmph 2 3 4 3" xfId="34177" xr:uid="{00000000-0005-0000-0000-000015500000}"/>
    <cellStyle name="SAPBEXaggDataEmph 2 3 5" xfId="15120" xr:uid="{00000000-0005-0000-0000-000016500000}"/>
    <cellStyle name="SAPBEXaggDataEmph 2 3 5 2" xfId="28955" xr:uid="{00000000-0005-0000-0000-000017500000}"/>
    <cellStyle name="SAPBEXaggDataEmph 2 3 6" xfId="21276" xr:uid="{00000000-0005-0000-0000-000018500000}"/>
    <cellStyle name="SAPBEXaggDataEmph 2 3 6 2" xfId="34739" xr:uid="{00000000-0005-0000-0000-000019500000}"/>
    <cellStyle name="SAPBEXaggDataEmph 2 3 7" xfId="27028" xr:uid="{00000000-0005-0000-0000-00001A500000}"/>
    <cellStyle name="SAPBEXaggDataEmph 2 3 8" xfId="10828" xr:uid="{00000000-0005-0000-0000-00001B500000}"/>
    <cellStyle name="SAPBEXaggDataEmph 2 4" xfId="5396" xr:uid="{00000000-0005-0000-0000-00001C500000}"/>
    <cellStyle name="SAPBEXaggDataEmph 2 4 2" xfId="6483" xr:uid="{00000000-0005-0000-0000-00001D500000}"/>
    <cellStyle name="SAPBEXaggDataEmph 2 4 2 2" xfId="19847" xr:uid="{00000000-0005-0000-0000-00001E500000}"/>
    <cellStyle name="SAPBEXaggDataEmph 2 4 2 2 2" xfId="25617" xr:uid="{00000000-0005-0000-0000-00001F500000}"/>
    <cellStyle name="SAPBEXaggDataEmph 2 4 2 2 3" xfId="33320" xr:uid="{00000000-0005-0000-0000-000020500000}"/>
    <cellStyle name="SAPBEXaggDataEmph 2 4 2 3" xfId="18158" xr:uid="{00000000-0005-0000-0000-000021500000}"/>
    <cellStyle name="SAPBEXaggDataEmph 2 4 2 3 2" xfId="23956" xr:uid="{00000000-0005-0000-0000-000022500000}"/>
    <cellStyle name="SAPBEXaggDataEmph 2 4 2 3 3" xfId="31654" xr:uid="{00000000-0005-0000-0000-000023500000}"/>
    <cellStyle name="SAPBEXaggDataEmph 2 4 2 4" xfId="16312" xr:uid="{00000000-0005-0000-0000-000024500000}"/>
    <cellStyle name="SAPBEXaggDataEmph 2 4 2 4 2" xfId="29957" xr:uid="{00000000-0005-0000-0000-000025500000}"/>
    <cellStyle name="SAPBEXaggDataEmph 2 4 2 5" xfId="22279" xr:uid="{00000000-0005-0000-0000-000026500000}"/>
    <cellStyle name="SAPBEXaggDataEmph 2 4 2 5 2" xfId="35742" xr:uid="{00000000-0005-0000-0000-000027500000}"/>
    <cellStyle name="SAPBEXaggDataEmph 2 4 2 6" xfId="28031" xr:uid="{00000000-0005-0000-0000-000028500000}"/>
    <cellStyle name="SAPBEXaggDataEmph 2 4 2 7" xfId="11556" xr:uid="{00000000-0005-0000-0000-000029500000}"/>
    <cellStyle name="SAPBEXaggDataEmph 2 4 3" xfId="18896" xr:uid="{00000000-0005-0000-0000-00002A500000}"/>
    <cellStyle name="SAPBEXaggDataEmph 2 4 3 2" xfId="24668" xr:uid="{00000000-0005-0000-0000-00002B500000}"/>
    <cellStyle name="SAPBEXaggDataEmph 2 4 3 3" xfId="32370" xr:uid="{00000000-0005-0000-0000-00002C500000}"/>
    <cellStyle name="SAPBEXaggDataEmph 2 4 4" xfId="20589" xr:uid="{00000000-0005-0000-0000-00002D500000}"/>
    <cellStyle name="SAPBEXaggDataEmph 2 4 4 2" xfId="26353" xr:uid="{00000000-0005-0000-0000-00002E500000}"/>
    <cellStyle name="SAPBEXaggDataEmph 2 4 4 3" xfId="34058" xr:uid="{00000000-0005-0000-0000-00002F500000}"/>
    <cellStyle name="SAPBEXaggDataEmph 2 4 5" xfId="15226" xr:uid="{00000000-0005-0000-0000-000030500000}"/>
    <cellStyle name="SAPBEXaggDataEmph 2 4 5 2" xfId="29059" xr:uid="{00000000-0005-0000-0000-000031500000}"/>
    <cellStyle name="SAPBEXaggDataEmph 2 4 6" xfId="21380" xr:uid="{00000000-0005-0000-0000-000032500000}"/>
    <cellStyle name="SAPBEXaggDataEmph 2 4 6 2" xfId="34843" xr:uid="{00000000-0005-0000-0000-000033500000}"/>
    <cellStyle name="SAPBEXaggDataEmph 2 4 7" xfId="27132" xr:uid="{00000000-0005-0000-0000-000034500000}"/>
    <cellStyle name="SAPBEXaggDataEmph 2 4 8" xfId="10895" xr:uid="{00000000-0005-0000-0000-000035500000}"/>
    <cellStyle name="SAPBEXaggDataEmph 2 5" xfId="17124" xr:uid="{00000000-0005-0000-0000-000036500000}"/>
    <cellStyle name="SAPBEXaggDataEmph 2 5 2" xfId="22965" xr:uid="{00000000-0005-0000-0000-000037500000}"/>
    <cellStyle name="SAPBEXaggDataEmph 2 5 2 2" xfId="36428" xr:uid="{00000000-0005-0000-0000-000038500000}"/>
    <cellStyle name="SAPBEXaggDataEmph 2 5 3" xfId="30646" xr:uid="{00000000-0005-0000-0000-000039500000}"/>
    <cellStyle name="SAPBEXaggDataEmph 2 6" xfId="20503" xr:uid="{00000000-0005-0000-0000-00003A500000}"/>
    <cellStyle name="SAPBEXaggDataEmph 2 6 2" xfId="26270" xr:uid="{00000000-0005-0000-0000-00003B500000}"/>
    <cellStyle name="SAPBEXaggDataEmph 2 6 3" xfId="33974" xr:uid="{00000000-0005-0000-0000-00003C500000}"/>
    <cellStyle name="SAPBEXaggDataEmph 2 7" xfId="14794" xr:uid="{00000000-0005-0000-0000-00003D500000}"/>
    <cellStyle name="SAPBEXaggDataEmph 2 7 2" xfId="28701" xr:uid="{00000000-0005-0000-0000-00003E500000}"/>
    <cellStyle name="SAPBEXaggDataEmph 2 8" xfId="7464" xr:uid="{00000000-0005-0000-0000-00003F500000}"/>
    <cellStyle name="SAPBEXaggDataEmph 3" xfId="897" xr:uid="{00000000-0005-0000-0000-000040500000}"/>
    <cellStyle name="SAPBEXaggDataEmph 3 2" xfId="5111" xr:uid="{00000000-0005-0000-0000-000041500000}"/>
    <cellStyle name="SAPBEXaggDataEmph 3 2 10" xfId="10715" xr:uid="{00000000-0005-0000-0000-000042500000}"/>
    <cellStyle name="SAPBEXaggDataEmph 3 2 2" xfId="5699" xr:uid="{00000000-0005-0000-0000-000043500000}"/>
    <cellStyle name="SAPBEXaggDataEmph 3 2 2 2" xfId="6786" xr:uid="{00000000-0005-0000-0000-000044500000}"/>
    <cellStyle name="SAPBEXaggDataEmph 3 2 2 2 2" xfId="20108" xr:uid="{00000000-0005-0000-0000-000045500000}"/>
    <cellStyle name="SAPBEXaggDataEmph 3 2 2 2 2 2" xfId="25878" xr:uid="{00000000-0005-0000-0000-000046500000}"/>
    <cellStyle name="SAPBEXaggDataEmph 3 2 2 2 2 3" xfId="33581" xr:uid="{00000000-0005-0000-0000-000047500000}"/>
    <cellStyle name="SAPBEXaggDataEmph 3 2 2 2 3" xfId="18583" xr:uid="{00000000-0005-0000-0000-000048500000}"/>
    <cellStyle name="SAPBEXaggDataEmph 3 2 2 2 3 2" xfId="24355" xr:uid="{00000000-0005-0000-0000-000049500000}"/>
    <cellStyle name="SAPBEXaggDataEmph 3 2 2 2 3 3" xfId="32057" xr:uid="{00000000-0005-0000-0000-00004A500000}"/>
    <cellStyle name="SAPBEXaggDataEmph 3 2 2 2 4" xfId="16614" xr:uid="{00000000-0005-0000-0000-00004B500000}"/>
    <cellStyle name="SAPBEXaggDataEmph 3 2 2 2 4 2" xfId="30201" xr:uid="{00000000-0005-0000-0000-00004C500000}"/>
    <cellStyle name="SAPBEXaggDataEmph 3 2 2 2 5" xfId="22524" xr:uid="{00000000-0005-0000-0000-00004D500000}"/>
    <cellStyle name="SAPBEXaggDataEmph 3 2 2 2 5 2" xfId="35987" xr:uid="{00000000-0005-0000-0000-00004E500000}"/>
    <cellStyle name="SAPBEXaggDataEmph 3 2 2 2 6" xfId="28276" xr:uid="{00000000-0005-0000-0000-00004F500000}"/>
    <cellStyle name="SAPBEXaggDataEmph 3 2 2 2 7" xfId="11736" xr:uid="{00000000-0005-0000-0000-000050500000}"/>
    <cellStyle name="SAPBEXaggDataEmph 3 2 2 3" xfId="19158" xr:uid="{00000000-0005-0000-0000-000051500000}"/>
    <cellStyle name="SAPBEXaggDataEmph 3 2 2 3 2" xfId="24929" xr:uid="{00000000-0005-0000-0000-000052500000}"/>
    <cellStyle name="SAPBEXaggDataEmph 3 2 2 3 3" xfId="32631" xr:uid="{00000000-0005-0000-0000-000053500000}"/>
    <cellStyle name="SAPBEXaggDataEmph 3 2 2 4" xfId="18146" xr:uid="{00000000-0005-0000-0000-000054500000}"/>
    <cellStyle name="SAPBEXaggDataEmph 3 2 2 4 2" xfId="23946" xr:uid="{00000000-0005-0000-0000-000055500000}"/>
    <cellStyle name="SAPBEXaggDataEmph 3 2 2 4 3" xfId="31643" xr:uid="{00000000-0005-0000-0000-000056500000}"/>
    <cellStyle name="SAPBEXaggDataEmph 3 2 2 5" xfId="15528" xr:uid="{00000000-0005-0000-0000-000057500000}"/>
    <cellStyle name="SAPBEXaggDataEmph 3 2 2 5 2" xfId="29303" xr:uid="{00000000-0005-0000-0000-000058500000}"/>
    <cellStyle name="SAPBEXaggDataEmph 3 2 2 6" xfId="21625" xr:uid="{00000000-0005-0000-0000-000059500000}"/>
    <cellStyle name="SAPBEXaggDataEmph 3 2 2 6 2" xfId="35088" xr:uid="{00000000-0005-0000-0000-00005A500000}"/>
    <cellStyle name="SAPBEXaggDataEmph 3 2 2 7" xfId="27377" xr:uid="{00000000-0005-0000-0000-00005B500000}"/>
    <cellStyle name="SAPBEXaggDataEmph 3 2 2 8" xfId="11075" xr:uid="{00000000-0005-0000-0000-00005C500000}"/>
    <cellStyle name="SAPBEXaggDataEmph 3 2 3" xfId="5871" xr:uid="{00000000-0005-0000-0000-00005D500000}"/>
    <cellStyle name="SAPBEXaggDataEmph 3 2 3 2" xfId="6958" xr:uid="{00000000-0005-0000-0000-00005E500000}"/>
    <cellStyle name="SAPBEXaggDataEmph 3 2 3 2 2" xfId="20254" xr:uid="{00000000-0005-0000-0000-00005F500000}"/>
    <cellStyle name="SAPBEXaggDataEmph 3 2 3 2 2 2" xfId="26024" xr:uid="{00000000-0005-0000-0000-000060500000}"/>
    <cellStyle name="SAPBEXaggDataEmph 3 2 3 2 2 3" xfId="33727" xr:uid="{00000000-0005-0000-0000-000061500000}"/>
    <cellStyle name="SAPBEXaggDataEmph 3 2 3 2 3" xfId="20904" xr:uid="{00000000-0005-0000-0000-000062500000}"/>
    <cellStyle name="SAPBEXaggDataEmph 3 2 3 2 3 2" xfId="26664" xr:uid="{00000000-0005-0000-0000-000063500000}"/>
    <cellStyle name="SAPBEXaggDataEmph 3 2 3 2 3 3" xfId="34369" xr:uid="{00000000-0005-0000-0000-000064500000}"/>
    <cellStyle name="SAPBEXaggDataEmph 3 2 3 2 4" xfId="16786" xr:uid="{00000000-0005-0000-0000-000065500000}"/>
    <cellStyle name="SAPBEXaggDataEmph 3 2 3 2 4 2" xfId="30339" xr:uid="{00000000-0005-0000-0000-000066500000}"/>
    <cellStyle name="SAPBEXaggDataEmph 3 2 3 2 5" xfId="22662" xr:uid="{00000000-0005-0000-0000-000067500000}"/>
    <cellStyle name="SAPBEXaggDataEmph 3 2 3 2 5 2" xfId="36125" xr:uid="{00000000-0005-0000-0000-000068500000}"/>
    <cellStyle name="SAPBEXaggDataEmph 3 2 3 2 6" xfId="28414" xr:uid="{00000000-0005-0000-0000-000069500000}"/>
    <cellStyle name="SAPBEXaggDataEmph 3 2 3 2 7" xfId="11837" xr:uid="{00000000-0005-0000-0000-00006A500000}"/>
    <cellStyle name="SAPBEXaggDataEmph 3 2 3 3" xfId="19305" xr:uid="{00000000-0005-0000-0000-00006B500000}"/>
    <cellStyle name="SAPBEXaggDataEmph 3 2 3 3 2" xfId="25076" xr:uid="{00000000-0005-0000-0000-00006C500000}"/>
    <cellStyle name="SAPBEXaggDataEmph 3 2 3 3 3" xfId="32778" xr:uid="{00000000-0005-0000-0000-00006D500000}"/>
    <cellStyle name="SAPBEXaggDataEmph 3 2 3 4" xfId="16918" xr:uid="{00000000-0005-0000-0000-00006E500000}"/>
    <cellStyle name="SAPBEXaggDataEmph 3 2 3 4 2" xfId="22774" xr:uid="{00000000-0005-0000-0000-00006F500000}"/>
    <cellStyle name="SAPBEXaggDataEmph 3 2 3 4 2 2" xfId="36237" xr:uid="{00000000-0005-0000-0000-000070500000}"/>
    <cellStyle name="SAPBEXaggDataEmph 3 2 3 4 3" xfId="30452" xr:uid="{00000000-0005-0000-0000-000071500000}"/>
    <cellStyle name="SAPBEXaggDataEmph 3 2 3 5" xfId="15700" xr:uid="{00000000-0005-0000-0000-000072500000}"/>
    <cellStyle name="SAPBEXaggDataEmph 3 2 3 5 2" xfId="29441" xr:uid="{00000000-0005-0000-0000-000073500000}"/>
    <cellStyle name="SAPBEXaggDataEmph 3 2 3 6" xfId="21763" xr:uid="{00000000-0005-0000-0000-000074500000}"/>
    <cellStyle name="SAPBEXaggDataEmph 3 2 3 6 2" xfId="35226" xr:uid="{00000000-0005-0000-0000-000075500000}"/>
    <cellStyle name="SAPBEXaggDataEmph 3 2 3 7" xfId="27515" xr:uid="{00000000-0005-0000-0000-000076500000}"/>
    <cellStyle name="SAPBEXaggDataEmph 3 2 3 8" xfId="11176" xr:uid="{00000000-0005-0000-0000-000077500000}"/>
    <cellStyle name="SAPBEXaggDataEmph 3 2 4" xfId="6203" xr:uid="{00000000-0005-0000-0000-000078500000}"/>
    <cellStyle name="SAPBEXaggDataEmph 3 2 4 2" xfId="19594" xr:uid="{00000000-0005-0000-0000-000079500000}"/>
    <cellStyle name="SAPBEXaggDataEmph 3 2 4 2 2" xfId="25364" xr:uid="{00000000-0005-0000-0000-00007A500000}"/>
    <cellStyle name="SAPBEXaggDataEmph 3 2 4 2 3" xfId="33067" xr:uid="{00000000-0005-0000-0000-00007B500000}"/>
    <cellStyle name="SAPBEXaggDataEmph 3 2 4 3" xfId="17336" xr:uid="{00000000-0005-0000-0000-00007C500000}"/>
    <cellStyle name="SAPBEXaggDataEmph 3 2 4 3 2" xfId="23165" xr:uid="{00000000-0005-0000-0000-00007D500000}"/>
    <cellStyle name="SAPBEXaggDataEmph 3 2 4 3 2 2" xfId="36628" xr:uid="{00000000-0005-0000-0000-00007E500000}"/>
    <cellStyle name="SAPBEXaggDataEmph 3 2 4 3 3" xfId="30852" xr:uid="{00000000-0005-0000-0000-00007F500000}"/>
    <cellStyle name="SAPBEXaggDataEmph 3 2 4 4" xfId="16032" xr:uid="{00000000-0005-0000-0000-000080500000}"/>
    <cellStyle name="SAPBEXaggDataEmph 3 2 4 4 2" xfId="29714" xr:uid="{00000000-0005-0000-0000-000081500000}"/>
    <cellStyle name="SAPBEXaggDataEmph 3 2 4 5" xfId="22036" xr:uid="{00000000-0005-0000-0000-000082500000}"/>
    <cellStyle name="SAPBEXaggDataEmph 3 2 4 5 2" xfId="35499" xr:uid="{00000000-0005-0000-0000-000083500000}"/>
    <cellStyle name="SAPBEXaggDataEmph 3 2 4 6" xfId="27788" xr:uid="{00000000-0005-0000-0000-000084500000}"/>
    <cellStyle name="SAPBEXaggDataEmph 3 2 4 7" xfId="11378" xr:uid="{00000000-0005-0000-0000-000085500000}"/>
    <cellStyle name="SAPBEXaggDataEmph 3 2 5" xfId="18642" xr:uid="{00000000-0005-0000-0000-000086500000}"/>
    <cellStyle name="SAPBEXaggDataEmph 3 2 5 2" xfId="24414" xr:uid="{00000000-0005-0000-0000-000087500000}"/>
    <cellStyle name="SAPBEXaggDataEmph 3 2 5 3" xfId="32116" xr:uid="{00000000-0005-0000-0000-000088500000}"/>
    <cellStyle name="SAPBEXaggDataEmph 3 2 6" xfId="20421" xr:uid="{00000000-0005-0000-0000-000089500000}"/>
    <cellStyle name="SAPBEXaggDataEmph 3 2 6 2" xfId="26189" xr:uid="{00000000-0005-0000-0000-00008A500000}"/>
    <cellStyle name="SAPBEXaggDataEmph 3 2 6 3" xfId="33893" xr:uid="{00000000-0005-0000-0000-00008B500000}"/>
    <cellStyle name="SAPBEXaggDataEmph 3 2 7" xfId="14941" xr:uid="{00000000-0005-0000-0000-00008C500000}"/>
    <cellStyle name="SAPBEXaggDataEmph 3 2 7 2" xfId="28814" xr:uid="{00000000-0005-0000-0000-00008D500000}"/>
    <cellStyle name="SAPBEXaggDataEmph 3 2 8" xfId="21135" xr:uid="{00000000-0005-0000-0000-00008E500000}"/>
    <cellStyle name="SAPBEXaggDataEmph 3 2 8 2" xfId="34598" xr:uid="{00000000-0005-0000-0000-00008F500000}"/>
    <cellStyle name="SAPBEXaggDataEmph 3 2 9" xfId="26889" xr:uid="{00000000-0005-0000-0000-000090500000}"/>
    <cellStyle name="SAPBEXaggDataEmph 3 3" xfId="5332" xr:uid="{00000000-0005-0000-0000-000091500000}"/>
    <cellStyle name="SAPBEXaggDataEmph 3 3 2" xfId="6419" xr:uid="{00000000-0005-0000-0000-000092500000}"/>
    <cellStyle name="SAPBEXaggDataEmph 3 3 2 2" xfId="19784" xr:uid="{00000000-0005-0000-0000-000093500000}"/>
    <cellStyle name="SAPBEXaggDataEmph 3 3 2 2 2" xfId="25554" xr:uid="{00000000-0005-0000-0000-000094500000}"/>
    <cellStyle name="SAPBEXaggDataEmph 3 3 2 2 3" xfId="33257" xr:uid="{00000000-0005-0000-0000-000095500000}"/>
    <cellStyle name="SAPBEXaggDataEmph 3 3 2 3" xfId="17409" xr:uid="{00000000-0005-0000-0000-000096500000}"/>
    <cellStyle name="SAPBEXaggDataEmph 3 3 2 3 2" xfId="23235" xr:uid="{00000000-0005-0000-0000-000097500000}"/>
    <cellStyle name="SAPBEXaggDataEmph 3 3 2 3 2 2" xfId="36698" xr:uid="{00000000-0005-0000-0000-000098500000}"/>
    <cellStyle name="SAPBEXaggDataEmph 3 3 2 3 3" xfId="30923" xr:uid="{00000000-0005-0000-0000-000099500000}"/>
    <cellStyle name="SAPBEXaggDataEmph 3 3 2 4" xfId="16248" xr:uid="{00000000-0005-0000-0000-00009A500000}"/>
    <cellStyle name="SAPBEXaggDataEmph 3 3 2 4 2" xfId="29894" xr:uid="{00000000-0005-0000-0000-00009B500000}"/>
    <cellStyle name="SAPBEXaggDataEmph 3 3 2 5" xfId="22216" xr:uid="{00000000-0005-0000-0000-00009C500000}"/>
    <cellStyle name="SAPBEXaggDataEmph 3 3 2 5 2" xfId="35679" xr:uid="{00000000-0005-0000-0000-00009D500000}"/>
    <cellStyle name="SAPBEXaggDataEmph 3 3 2 6" xfId="27968" xr:uid="{00000000-0005-0000-0000-00009E500000}"/>
    <cellStyle name="SAPBEXaggDataEmph 3 3 2 7" xfId="11528" xr:uid="{00000000-0005-0000-0000-00009F500000}"/>
    <cellStyle name="SAPBEXaggDataEmph 3 3 3" xfId="18833" xr:uid="{00000000-0005-0000-0000-0000A0500000}"/>
    <cellStyle name="SAPBEXaggDataEmph 3 3 3 2" xfId="24605" xr:uid="{00000000-0005-0000-0000-0000A1500000}"/>
    <cellStyle name="SAPBEXaggDataEmph 3 3 3 3" xfId="32307" xr:uid="{00000000-0005-0000-0000-0000A2500000}"/>
    <cellStyle name="SAPBEXaggDataEmph 3 3 4" xfId="20693" xr:uid="{00000000-0005-0000-0000-0000A3500000}"/>
    <cellStyle name="SAPBEXaggDataEmph 3 3 4 2" xfId="26456" xr:uid="{00000000-0005-0000-0000-0000A4500000}"/>
    <cellStyle name="SAPBEXaggDataEmph 3 3 4 3" xfId="34161" xr:uid="{00000000-0005-0000-0000-0000A5500000}"/>
    <cellStyle name="SAPBEXaggDataEmph 3 3 5" xfId="15162" xr:uid="{00000000-0005-0000-0000-0000A6500000}"/>
    <cellStyle name="SAPBEXaggDataEmph 3 3 5 2" xfId="28996" xr:uid="{00000000-0005-0000-0000-0000A7500000}"/>
    <cellStyle name="SAPBEXaggDataEmph 3 3 6" xfId="21317" xr:uid="{00000000-0005-0000-0000-0000A8500000}"/>
    <cellStyle name="SAPBEXaggDataEmph 3 3 6 2" xfId="34780" xr:uid="{00000000-0005-0000-0000-0000A9500000}"/>
    <cellStyle name="SAPBEXaggDataEmph 3 3 7" xfId="27069" xr:uid="{00000000-0005-0000-0000-0000AA500000}"/>
    <cellStyle name="SAPBEXaggDataEmph 3 3 8" xfId="10867" xr:uid="{00000000-0005-0000-0000-0000AB500000}"/>
    <cellStyle name="SAPBEXaggDataEmph 3 4" xfId="5454" xr:uid="{00000000-0005-0000-0000-0000AC500000}"/>
    <cellStyle name="SAPBEXaggDataEmph 3 4 2" xfId="6541" xr:uid="{00000000-0005-0000-0000-0000AD500000}"/>
    <cellStyle name="SAPBEXaggDataEmph 3 4 2 2" xfId="19899" xr:uid="{00000000-0005-0000-0000-0000AE500000}"/>
    <cellStyle name="SAPBEXaggDataEmph 3 4 2 2 2" xfId="25669" xr:uid="{00000000-0005-0000-0000-0000AF500000}"/>
    <cellStyle name="SAPBEXaggDataEmph 3 4 2 2 3" xfId="33372" xr:uid="{00000000-0005-0000-0000-0000B0500000}"/>
    <cellStyle name="SAPBEXaggDataEmph 3 4 2 3" xfId="17327" xr:uid="{00000000-0005-0000-0000-0000B1500000}"/>
    <cellStyle name="SAPBEXaggDataEmph 3 4 2 3 2" xfId="23156" xr:uid="{00000000-0005-0000-0000-0000B2500000}"/>
    <cellStyle name="SAPBEXaggDataEmph 3 4 2 3 2 2" xfId="36619" xr:uid="{00000000-0005-0000-0000-0000B3500000}"/>
    <cellStyle name="SAPBEXaggDataEmph 3 4 2 3 3" xfId="30843" xr:uid="{00000000-0005-0000-0000-0000B4500000}"/>
    <cellStyle name="SAPBEXaggDataEmph 3 4 2 4" xfId="16370" xr:uid="{00000000-0005-0000-0000-0000B5500000}"/>
    <cellStyle name="SAPBEXaggDataEmph 3 4 2 4 2" xfId="30006" xr:uid="{00000000-0005-0000-0000-0000B6500000}"/>
    <cellStyle name="SAPBEXaggDataEmph 3 4 2 5" xfId="22328" xr:uid="{00000000-0005-0000-0000-0000B7500000}"/>
    <cellStyle name="SAPBEXaggDataEmph 3 4 2 5 2" xfId="35791" xr:uid="{00000000-0005-0000-0000-0000B8500000}"/>
    <cellStyle name="SAPBEXaggDataEmph 3 4 2 6" xfId="28080" xr:uid="{00000000-0005-0000-0000-0000B9500000}"/>
    <cellStyle name="SAPBEXaggDataEmph 3 4 2 7" xfId="11590" xr:uid="{00000000-0005-0000-0000-0000BA500000}"/>
    <cellStyle name="SAPBEXaggDataEmph 3 4 3" xfId="18948" xr:uid="{00000000-0005-0000-0000-0000BB500000}"/>
    <cellStyle name="SAPBEXaggDataEmph 3 4 3 2" xfId="24720" xr:uid="{00000000-0005-0000-0000-0000BC500000}"/>
    <cellStyle name="SAPBEXaggDataEmph 3 4 3 3" xfId="32422" xr:uid="{00000000-0005-0000-0000-0000BD500000}"/>
    <cellStyle name="SAPBEXaggDataEmph 3 4 4" xfId="17611" xr:uid="{00000000-0005-0000-0000-0000BE500000}"/>
    <cellStyle name="SAPBEXaggDataEmph 3 4 4 2" xfId="23429" xr:uid="{00000000-0005-0000-0000-0000BF500000}"/>
    <cellStyle name="SAPBEXaggDataEmph 3 4 4 2 2" xfId="36892" xr:uid="{00000000-0005-0000-0000-0000C0500000}"/>
    <cellStyle name="SAPBEXaggDataEmph 3 4 4 3" xfId="31119" xr:uid="{00000000-0005-0000-0000-0000C1500000}"/>
    <cellStyle name="SAPBEXaggDataEmph 3 4 5" xfId="15284" xr:uid="{00000000-0005-0000-0000-0000C2500000}"/>
    <cellStyle name="SAPBEXaggDataEmph 3 4 5 2" xfId="29108" xr:uid="{00000000-0005-0000-0000-0000C3500000}"/>
    <cellStyle name="SAPBEXaggDataEmph 3 4 6" xfId="21429" xr:uid="{00000000-0005-0000-0000-0000C4500000}"/>
    <cellStyle name="SAPBEXaggDataEmph 3 4 6 2" xfId="34892" xr:uid="{00000000-0005-0000-0000-0000C5500000}"/>
    <cellStyle name="SAPBEXaggDataEmph 3 4 7" xfId="27181" xr:uid="{00000000-0005-0000-0000-0000C6500000}"/>
    <cellStyle name="SAPBEXaggDataEmph 3 4 8" xfId="10929" xr:uid="{00000000-0005-0000-0000-0000C7500000}"/>
    <cellStyle name="SAPBEXaggDataEmph 3 5" xfId="17242" xr:uid="{00000000-0005-0000-0000-0000C8500000}"/>
    <cellStyle name="SAPBEXaggDataEmph 3 5 2" xfId="23076" xr:uid="{00000000-0005-0000-0000-0000C9500000}"/>
    <cellStyle name="SAPBEXaggDataEmph 3 5 2 2" xfId="36539" xr:uid="{00000000-0005-0000-0000-0000CA500000}"/>
    <cellStyle name="SAPBEXaggDataEmph 3 5 3" xfId="30761" xr:uid="{00000000-0005-0000-0000-0000CB500000}"/>
    <cellStyle name="SAPBEXaggDataEmph 3 6" xfId="20409" xr:uid="{00000000-0005-0000-0000-0000CC500000}"/>
    <cellStyle name="SAPBEXaggDataEmph 3 6 2" xfId="26178" xr:uid="{00000000-0005-0000-0000-0000CD500000}"/>
    <cellStyle name="SAPBEXaggDataEmph 3 6 3" xfId="33882" xr:uid="{00000000-0005-0000-0000-0000CE500000}"/>
    <cellStyle name="SAPBEXaggDataEmph 3 7" xfId="14442" xr:uid="{00000000-0005-0000-0000-0000CF500000}"/>
    <cellStyle name="SAPBEXaggDataEmph 3 7 2" xfId="28663" xr:uid="{00000000-0005-0000-0000-0000D0500000}"/>
    <cellStyle name="SAPBEXaggDataEmph 3 8" xfId="7659" xr:uid="{00000000-0005-0000-0000-0000D1500000}"/>
    <cellStyle name="SAPBEXaggDataEmph 4" xfId="4549" xr:uid="{00000000-0005-0000-0000-0000D2500000}"/>
    <cellStyle name="SAPBEXaggDataEmph 4 10" xfId="10447" xr:uid="{00000000-0005-0000-0000-0000D3500000}"/>
    <cellStyle name="SAPBEXaggDataEmph 4 2" xfId="5229" xr:uid="{00000000-0005-0000-0000-0000D4500000}"/>
    <cellStyle name="SAPBEXaggDataEmph 4 2 2" xfId="5952" xr:uid="{00000000-0005-0000-0000-0000D5500000}"/>
    <cellStyle name="SAPBEXaggDataEmph 4 2 2 2" xfId="7039" xr:uid="{00000000-0005-0000-0000-0000D6500000}"/>
    <cellStyle name="SAPBEXaggDataEmph 4 2 2 2 2" xfId="20335" xr:uid="{00000000-0005-0000-0000-0000D7500000}"/>
    <cellStyle name="SAPBEXaggDataEmph 4 2 2 2 2 2" xfId="26105" xr:uid="{00000000-0005-0000-0000-0000D8500000}"/>
    <cellStyle name="SAPBEXaggDataEmph 4 2 2 2 2 3" xfId="33808" xr:uid="{00000000-0005-0000-0000-0000D9500000}"/>
    <cellStyle name="SAPBEXaggDataEmph 4 2 2 2 3" xfId="17117" xr:uid="{00000000-0005-0000-0000-0000DA500000}"/>
    <cellStyle name="SAPBEXaggDataEmph 4 2 2 2 3 2" xfId="22958" xr:uid="{00000000-0005-0000-0000-0000DB500000}"/>
    <cellStyle name="SAPBEXaggDataEmph 4 2 2 2 3 2 2" xfId="36421" xr:uid="{00000000-0005-0000-0000-0000DC500000}"/>
    <cellStyle name="SAPBEXaggDataEmph 4 2 2 2 3 3" xfId="30639" xr:uid="{00000000-0005-0000-0000-0000DD500000}"/>
    <cellStyle name="SAPBEXaggDataEmph 4 2 2 2 4" xfId="16867" xr:uid="{00000000-0005-0000-0000-0000DE500000}"/>
    <cellStyle name="SAPBEXaggDataEmph 4 2 2 2 4 2" xfId="30420" xr:uid="{00000000-0005-0000-0000-0000DF500000}"/>
    <cellStyle name="SAPBEXaggDataEmph 4 2 2 2 5" xfId="22743" xr:uid="{00000000-0005-0000-0000-0000E0500000}"/>
    <cellStyle name="SAPBEXaggDataEmph 4 2 2 2 5 2" xfId="36206" xr:uid="{00000000-0005-0000-0000-0000E1500000}"/>
    <cellStyle name="SAPBEXaggDataEmph 4 2 2 2 6" xfId="28495" xr:uid="{00000000-0005-0000-0000-0000E2500000}"/>
    <cellStyle name="SAPBEXaggDataEmph 4 2 2 2 7" xfId="11890" xr:uid="{00000000-0005-0000-0000-0000E3500000}"/>
    <cellStyle name="SAPBEXaggDataEmph 4 2 2 3" xfId="19386" xr:uid="{00000000-0005-0000-0000-0000E4500000}"/>
    <cellStyle name="SAPBEXaggDataEmph 4 2 2 3 2" xfId="25157" xr:uid="{00000000-0005-0000-0000-0000E5500000}"/>
    <cellStyle name="SAPBEXaggDataEmph 4 2 2 3 3" xfId="32859" xr:uid="{00000000-0005-0000-0000-0000E6500000}"/>
    <cellStyle name="SAPBEXaggDataEmph 4 2 2 4" xfId="19415" xr:uid="{00000000-0005-0000-0000-0000E7500000}"/>
    <cellStyle name="SAPBEXaggDataEmph 4 2 2 4 2" xfId="25186" xr:uid="{00000000-0005-0000-0000-0000E8500000}"/>
    <cellStyle name="SAPBEXaggDataEmph 4 2 2 4 3" xfId="32888" xr:uid="{00000000-0005-0000-0000-0000E9500000}"/>
    <cellStyle name="SAPBEXaggDataEmph 4 2 2 5" xfId="15781" xr:uid="{00000000-0005-0000-0000-0000EA500000}"/>
    <cellStyle name="SAPBEXaggDataEmph 4 2 2 5 2" xfId="29522" xr:uid="{00000000-0005-0000-0000-0000EB500000}"/>
    <cellStyle name="SAPBEXaggDataEmph 4 2 2 6" xfId="21844" xr:uid="{00000000-0005-0000-0000-0000EC500000}"/>
    <cellStyle name="SAPBEXaggDataEmph 4 2 2 6 2" xfId="35307" xr:uid="{00000000-0005-0000-0000-0000ED500000}"/>
    <cellStyle name="SAPBEXaggDataEmph 4 2 2 7" xfId="27596" xr:uid="{00000000-0005-0000-0000-0000EE500000}"/>
    <cellStyle name="SAPBEXaggDataEmph 4 2 2 8" xfId="11229" xr:uid="{00000000-0005-0000-0000-0000EF500000}"/>
    <cellStyle name="SAPBEXaggDataEmph 4 2 3" xfId="6317" xr:uid="{00000000-0005-0000-0000-0000F0500000}"/>
    <cellStyle name="SAPBEXaggDataEmph 4 2 3 2" xfId="19684" xr:uid="{00000000-0005-0000-0000-0000F1500000}"/>
    <cellStyle name="SAPBEXaggDataEmph 4 2 3 2 2" xfId="25454" xr:uid="{00000000-0005-0000-0000-0000F2500000}"/>
    <cellStyle name="SAPBEXaggDataEmph 4 2 3 2 3" xfId="33157" xr:uid="{00000000-0005-0000-0000-0000F3500000}"/>
    <cellStyle name="SAPBEXaggDataEmph 4 2 3 3" xfId="18044" xr:uid="{00000000-0005-0000-0000-0000F4500000}"/>
    <cellStyle name="SAPBEXaggDataEmph 4 2 3 3 2" xfId="23848" xr:uid="{00000000-0005-0000-0000-0000F5500000}"/>
    <cellStyle name="SAPBEXaggDataEmph 4 2 3 3 3" xfId="31545" xr:uid="{00000000-0005-0000-0000-0000F6500000}"/>
    <cellStyle name="SAPBEXaggDataEmph 4 2 3 4" xfId="16146" xr:uid="{00000000-0005-0000-0000-0000F7500000}"/>
    <cellStyle name="SAPBEXaggDataEmph 4 2 3 4 2" xfId="29795" xr:uid="{00000000-0005-0000-0000-0000F8500000}"/>
    <cellStyle name="SAPBEXaggDataEmph 4 2 3 5" xfId="22117" xr:uid="{00000000-0005-0000-0000-0000F9500000}"/>
    <cellStyle name="SAPBEXaggDataEmph 4 2 3 5 2" xfId="35580" xr:uid="{00000000-0005-0000-0000-0000FA500000}"/>
    <cellStyle name="SAPBEXaggDataEmph 4 2 3 6" xfId="27869" xr:uid="{00000000-0005-0000-0000-0000FB500000}"/>
    <cellStyle name="SAPBEXaggDataEmph 4 2 3 7" xfId="11436" xr:uid="{00000000-0005-0000-0000-0000FC500000}"/>
    <cellStyle name="SAPBEXaggDataEmph 4 2 4" xfId="18732" xr:uid="{00000000-0005-0000-0000-0000FD500000}"/>
    <cellStyle name="SAPBEXaggDataEmph 4 2 4 2" xfId="24504" xr:uid="{00000000-0005-0000-0000-0000FE500000}"/>
    <cellStyle name="SAPBEXaggDataEmph 4 2 4 3" xfId="32206" xr:uid="{00000000-0005-0000-0000-0000FF500000}"/>
    <cellStyle name="SAPBEXaggDataEmph 4 2 5" xfId="17697" xr:uid="{00000000-0005-0000-0000-000000510000}"/>
    <cellStyle name="SAPBEXaggDataEmph 4 2 5 2" xfId="23512" xr:uid="{00000000-0005-0000-0000-000001510000}"/>
    <cellStyle name="SAPBEXaggDataEmph 4 2 5 2 2" xfId="36975" xr:uid="{00000000-0005-0000-0000-000002510000}"/>
    <cellStyle name="SAPBEXaggDataEmph 4 2 5 3" xfId="31203" xr:uid="{00000000-0005-0000-0000-000003510000}"/>
    <cellStyle name="SAPBEXaggDataEmph 4 2 6" xfId="15059" xr:uid="{00000000-0005-0000-0000-000004510000}"/>
    <cellStyle name="SAPBEXaggDataEmph 4 2 6 2" xfId="28896" xr:uid="{00000000-0005-0000-0000-000005510000}"/>
    <cellStyle name="SAPBEXaggDataEmph 4 2 7" xfId="21217" xr:uid="{00000000-0005-0000-0000-000006510000}"/>
    <cellStyle name="SAPBEXaggDataEmph 4 2 7 2" xfId="34680" xr:uid="{00000000-0005-0000-0000-000007510000}"/>
    <cellStyle name="SAPBEXaggDataEmph 4 2 8" xfId="26970" xr:uid="{00000000-0005-0000-0000-000008510000}"/>
    <cellStyle name="SAPBEXaggDataEmph 4 2 9" xfId="10774" xr:uid="{00000000-0005-0000-0000-000009510000}"/>
    <cellStyle name="SAPBEXaggDataEmph 4 3" xfId="5575" xr:uid="{00000000-0005-0000-0000-00000A510000}"/>
    <cellStyle name="SAPBEXaggDataEmph 4 3 2" xfId="6662" xr:uid="{00000000-0005-0000-0000-00000B510000}"/>
    <cellStyle name="SAPBEXaggDataEmph 4 3 2 2" xfId="19997" xr:uid="{00000000-0005-0000-0000-00000C510000}"/>
    <cellStyle name="SAPBEXaggDataEmph 4 3 2 2 2" xfId="25767" xr:uid="{00000000-0005-0000-0000-00000D510000}"/>
    <cellStyle name="SAPBEXaggDataEmph 4 3 2 2 3" xfId="33470" xr:uid="{00000000-0005-0000-0000-00000E510000}"/>
    <cellStyle name="SAPBEXaggDataEmph 4 3 2 3" xfId="20563" xr:uid="{00000000-0005-0000-0000-00000F510000}"/>
    <cellStyle name="SAPBEXaggDataEmph 4 3 2 3 2" xfId="26328" xr:uid="{00000000-0005-0000-0000-000010510000}"/>
    <cellStyle name="SAPBEXaggDataEmph 4 3 2 3 3" xfId="34032" xr:uid="{00000000-0005-0000-0000-000011510000}"/>
    <cellStyle name="SAPBEXaggDataEmph 4 3 2 4" xfId="16490" xr:uid="{00000000-0005-0000-0000-000012510000}"/>
    <cellStyle name="SAPBEXaggDataEmph 4 3 2 4 2" xfId="30098" xr:uid="{00000000-0005-0000-0000-000013510000}"/>
    <cellStyle name="SAPBEXaggDataEmph 4 3 2 5" xfId="22421" xr:uid="{00000000-0005-0000-0000-000014510000}"/>
    <cellStyle name="SAPBEXaggDataEmph 4 3 2 5 2" xfId="35884" xr:uid="{00000000-0005-0000-0000-000015510000}"/>
    <cellStyle name="SAPBEXaggDataEmph 4 3 2 6" xfId="28173" xr:uid="{00000000-0005-0000-0000-000016510000}"/>
    <cellStyle name="SAPBEXaggDataEmph 4 3 2 7" xfId="11669" xr:uid="{00000000-0005-0000-0000-000017510000}"/>
    <cellStyle name="SAPBEXaggDataEmph 4 3 3" xfId="19050" xr:uid="{00000000-0005-0000-0000-000018510000}"/>
    <cellStyle name="SAPBEXaggDataEmph 4 3 3 2" xfId="24822" xr:uid="{00000000-0005-0000-0000-000019510000}"/>
    <cellStyle name="SAPBEXaggDataEmph 4 3 3 3" xfId="32524" xr:uid="{00000000-0005-0000-0000-00001A510000}"/>
    <cellStyle name="SAPBEXaggDataEmph 4 3 4" xfId="18093" xr:uid="{00000000-0005-0000-0000-00001B510000}"/>
    <cellStyle name="SAPBEXaggDataEmph 4 3 4 2" xfId="23895" xr:uid="{00000000-0005-0000-0000-00001C510000}"/>
    <cellStyle name="SAPBEXaggDataEmph 4 3 4 3" xfId="31592" xr:uid="{00000000-0005-0000-0000-00001D510000}"/>
    <cellStyle name="SAPBEXaggDataEmph 4 3 5" xfId="15404" xr:uid="{00000000-0005-0000-0000-00001E510000}"/>
    <cellStyle name="SAPBEXaggDataEmph 4 3 5 2" xfId="29200" xr:uid="{00000000-0005-0000-0000-00001F510000}"/>
    <cellStyle name="SAPBEXaggDataEmph 4 3 6" xfId="21522" xr:uid="{00000000-0005-0000-0000-000020510000}"/>
    <cellStyle name="SAPBEXaggDataEmph 4 3 6 2" xfId="34985" xr:uid="{00000000-0005-0000-0000-000021510000}"/>
    <cellStyle name="SAPBEXaggDataEmph 4 3 7" xfId="27274" xr:uid="{00000000-0005-0000-0000-000022510000}"/>
    <cellStyle name="SAPBEXaggDataEmph 4 3 8" xfId="11008" xr:uid="{00000000-0005-0000-0000-000023510000}"/>
    <cellStyle name="SAPBEXaggDataEmph 4 4" xfId="6061" xr:uid="{00000000-0005-0000-0000-000024510000}"/>
    <cellStyle name="SAPBEXaggDataEmph 4 4 2" xfId="19468" xr:uid="{00000000-0005-0000-0000-000025510000}"/>
    <cellStyle name="SAPBEXaggDataEmph 4 4 2 2" xfId="25238" xr:uid="{00000000-0005-0000-0000-000026510000}"/>
    <cellStyle name="SAPBEXaggDataEmph 4 4 2 3" xfId="32941" xr:uid="{00000000-0005-0000-0000-000027510000}"/>
    <cellStyle name="SAPBEXaggDataEmph 4 4 3" xfId="20449" xr:uid="{00000000-0005-0000-0000-000028510000}"/>
    <cellStyle name="SAPBEXaggDataEmph 4 4 3 2" xfId="26217" xr:uid="{00000000-0005-0000-0000-000029510000}"/>
    <cellStyle name="SAPBEXaggDataEmph 4 4 3 3" xfId="33921" xr:uid="{00000000-0005-0000-0000-00002A510000}"/>
    <cellStyle name="SAPBEXaggDataEmph 4 4 4" xfId="15890" xr:uid="{00000000-0005-0000-0000-00002B510000}"/>
    <cellStyle name="SAPBEXaggDataEmph 4 4 4 2" xfId="29593" xr:uid="{00000000-0005-0000-0000-00002C510000}"/>
    <cellStyle name="SAPBEXaggDataEmph 4 4 5" xfId="21915" xr:uid="{00000000-0005-0000-0000-00002D510000}"/>
    <cellStyle name="SAPBEXaggDataEmph 4 4 5 2" xfId="35378" xr:uid="{00000000-0005-0000-0000-00002E510000}"/>
    <cellStyle name="SAPBEXaggDataEmph 4 4 6" xfId="27667" xr:uid="{00000000-0005-0000-0000-00002F510000}"/>
    <cellStyle name="SAPBEXaggDataEmph 4 4 7" xfId="11294" xr:uid="{00000000-0005-0000-0000-000030510000}"/>
    <cellStyle name="SAPBEXaggDataEmph 4 5" xfId="18384" xr:uid="{00000000-0005-0000-0000-000031510000}"/>
    <cellStyle name="SAPBEXaggDataEmph 4 5 2" xfId="24163" xr:uid="{00000000-0005-0000-0000-000032510000}"/>
    <cellStyle name="SAPBEXaggDataEmph 4 5 3" xfId="31864" xr:uid="{00000000-0005-0000-0000-000033510000}"/>
    <cellStyle name="SAPBEXaggDataEmph 4 6" xfId="17225" xr:uid="{00000000-0005-0000-0000-000034510000}"/>
    <cellStyle name="SAPBEXaggDataEmph 4 6 2" xfId="23061" xr:uid="{00000000-0005-0000-0000-000035510000}"/>
    <cellStyle name="SAPBEXaggDataEmph 4 6 2 2" xfId="36524" xr:uid="{00000000-0005-0000-0000-000036510000}"/>
    <cellStyle name="SAPBEXaggDataEmph 4 6 3" xfId="30744" xr:uid="{00000000-0005-0000-0000-000037510000}"/>
    <cellStyle name="SAPBEXaggDataEmph 4 7" xfId="14605" xr:uid="{00000000-0005-0000-0000-000038510000}"/>
    <cellStyle name="SAPBEXaggDataEmph 4 7 2" xfId="28672" xr:uid="{00000000-0005-0000-0000-000039510000}"/>
    <cellStyle name="SAPBEXaggDataEmph 4 8" xfId="21014" xr:uid="{00000000-0005-0000-0000-00003A510000}"/>
    <cellStyle name="SAPBEXaggDataEmph 4 8 2" xfId="34477" xr:uid="{00000000-0005-0000-0000-00003B510000}"/>
    <cellStyle name="SAPBEXaggDataEmph 4 9" xfId="26769" xr:uid="{00000000-0005-0000-0000-00003C510000}"/>
    <cellStyle name="SAPBEXaggDataEmph 5" xfId="5489" xr:uid="{00000000-0005-0000-0000-00003D510000}"/>
    <cellStyle name="SAPBEXaggDataEmph 5 2" xfId="6576" xr:uid="{00000000-0005-0000-0000-00003E510000}"/>
    <cellStyle name="SAPBEXaggDataEmph 5 2 2" xfId="19927" xr:uid="{00000000-0005-0000-0000-00003F510000}"/>
    <cellStyle name="SAPBEXaggDataEmph 5 2 2 2" xfId="25697" xr:uid="{00000000-0005-0000-0000-000040510000}"/>
    <cellStyle name="SAPBEXaggDataEmph 5 2 2 3" xfId="33400" xr:uid="{00000000-0005-0000-0000-000041510000}"/>
    <cellStyle name="SAPBEXaggDataEmph 5 2 3" xfId="18317" xr:uid="{00000000-0005-0000-0000-000042510000}"/>
    <cellStyle name="SAPBEXaggDataEmph 5 2 3 2" xfId="24097" xr:uid="{00000000-0005-0000-0000-000043510000}"/>
    <cellStyle name="SAPBEXaggDataEmph 5 2 3 3" xfId="31798" xr:uid="{00000000-0005-0000-0000-000044510000}"/>
    <cellStyle name="SAPBEXaggDataEmph 5 2 4" xfId="16405" xr:uid="{00000000-0005-0000-0000-000045510000}"/>
    <cellStyle name="SAPBEXaggDataEmph 5 2 4 2" xfId="30032" xr:uid="{00000000-0005-0000-0000-000046510000}"/>
    <cellStyle name="SAPBEXaggDataEmph 5 2 5" xfId="22354" xr:uid="{00000000-0005-0000-0000-000047510000}"/>
    <cellStyle name="SAPBEXaggDataEmph 5 2 5 2" xfId="35817" xr:uid="{00000000-0005-0000-0000-000048510000}"/>
    <cellStyle name="SAPBEXaggDataEmph 5 2 6" xfId="28106" xr:uid="{00000000-0005-0000-0000-000049510000}"/>
    <cellStyle name="SAPBEXaggDataEmph 5 2 7" xfId="11609" xr:uid="{00000000-0005-0000-0000-00004A510000}"/>
    <cellStyle name="SAPBEXaggDataEmph 5 3" xfId="18976" xr:uid="{00000000-0005-0000-0000-00004B510000}"/>
    <cellStyle name="SAPBEXaggDataEmph 5 3 2" xfId="24748" xr:uid="{00000000-0005-0000-0000-00004C510000}"/>
    <cellStyle name="SAPBEXaggDataEmph 5 3 3" xfId="32450" xr:uid="{00000000-0005-0000-0000-00004D510000}"/>
    <cellStyle name="SAPBEXaggDataEmph 5 4" xfId="20519" xr:uid="{00000000-0005-0000-0000-00004E510000}"/>
    <cellStyle name="SAPBEXaggDataEmph 5 4 2" xfId="26284" xr:uid="{00000000-0005-0000-0000-00004F510000}"/>
    <cellStyle name="SAPBEXaggDataEmph 5 4 3" xfId="33988" xr:uid="{00000000-0005-0000-0000-000050510000}"/>
    <cellStyle name="SAPBEXaggDataEmph 5 5" xfId="15319" xr:uid="{00000000-0005-0000-0000-000051510000}"/>
    <cellStyle name="SAPBEXaggDataEmph 5 5 2" xfId="29134" xr:uid="{00000000-0005-0000-0000-000052510000}"/>
    <cellStyle name="SAPBEXaggDataEmph 5 6" xfId="21455" xr:uid="{00000000-0005-0000-0000-000053510000}"/>
    <cellStyle name="SAPBEXaggDataEmph 5 6 2" xfId="34918" xr:uid="{00000000-0005-0000-0000-000054510000}"/>
    <cellStyle name="SAPBEXaggDataEmph 5 7" xfId="27207" xr:uid="{00000000-0005-0000-0000-000055510000}"/>
    <cellStyle name="SAPBEXaggDataEmph 5 8" xfId="10948" xr:uid="{00000000-0005-0000-0000-000056510000}"/>
    <cellStyle name="SAPBEXaggDataEmph 6" xfId="17010" xr:uid="{00000000-0005-0000-0000-000057510000}"/>
    <cellStyle name="SAPBEXaggDataEmph 6 2" xfId="22856" xr:uid="{00000000-0005-0000-0000-000058510000}"/>
    <cellStyle name="SAPBEXaggDataEmph 6 2 2" xfId="36319" xr:uid="{00000000-0005-0000-0000-000059510000}"/>
    <cellStyle name="SAPBEXaggDataEmph 6 3" xfId="30537" xr:uid="{00000000-0005-0000-0000-00005A510000}"/>
    <cellStyle name="SAPBEXaggDataEmph 7" xfId="18478" xr:uid="{00000000-0005-0000-0000-00005B510000}"/>
    <cellStyle name="SAPBEXaggDataEmph 7 2" xfId="24253" xr:uid="{00000000-0005-0000-0000-00005C510000}"/>
    <cellStyle name="SAPBEXaggDataEmph 7 3" xfId="31954" xr:uid="{00000000-0005-0000-0000-00005D510000}"/>
    <cellStyle name="SAPBEXaggDataEmph 8" xfId="12013" xr:uid="{00000000-0005-0000-0000-00005E510000}"/>
    <cellStyle name="SAPBEXaggDataEmph 8 2" xfId="28550" xr:uid="{00000000-0005-0000-0000-00005F510000}"/>
    <cellStyle name="SAPBEXaggDataEmph 9" xfId="7261" xr:uid="{00000000-0005-0000-0000-000060510000}"/>
    <cellStyle name="SAPBEXaggItem" xfId="377" xr:uid="{00000000-0005-0000-0000-000061510000}"/>
    <cellStyle name="SAPBEXaggItem 10" xfId="37363" xr:uid="{00000000-0005-0000-0000-000062510000}"/>
    <cellStyle name="SAPBEXaggItem 2" xfId="614" xr:uid="{00000000-0005-0000-0000-000063510000}"/>
    <cellStyle name="SAPBEXaggItem 2 2" xfId="5081" xr:uid="{00000000-0005-0000-0000-000064510000}"/>
    <cellStyle name="SAPBEXaggItem 2 2 10" xfId="10685" xr:uid="{00000000-0005-0000-0000-000065510000}"/>
    <cellStyle name="SAPBEXaggItem 2 2 2" xfId="5669" xr:uid="{00000000-0005-0000-0000-000066510000}"/>
    <cellStyle name="SAPBEXaggItem 2 2 2 2" xfId="6756" xr:uid="{00000000-0005-0000-0000-000067510000}"/>
    <cellStyle name="SAPBEXaggItem 2 2 2 2 2" xfId="20078" xr:uid="{00000000-0005-0000-0000-000068510000}"/>
    <cellStyle name="SAPBEXaggItem 2 2 2 2 2 2" xfId="25848" xr:uid="{00000000-0005-0000-0000-000069510000}"/>
    <cellStyle name="SAPBEXaggItem 2 2 2 2 2 3" xfId="33551" xr:uid="{00000000-0005-0000-0000-00006A510000}"/>
    <cellStyle name="SAPBEXaggItem 2 2 2 2 3" xfId="17976" xr:uid="{00000000-0005-0000-0000-00006B510000}"/>
    <cellStyle name="SAPBEXaggItem 2 2 2 2 3 2" xfId="23784" xr:uid="{00000000-0005-0000-0000-00006C510000}"/>
    <cellStyle name="SAPBEXaggItem 2 2 2 2 3 2 2" xfId="37247" xr:uid="{00000000-0005-0000-0000-00006D510000}"/>
    <cellStyle name="SAPBEXaggItem 2 2 2 2 3 3" xfId="31480" xr:uid="{00000000-0005-0000-0000-00006E510000}"/>
    <cellStyle name="SAPBEXaggItem 2 2 2 2 4" xfId="16584" xr:uid="{00000000-0005-0000-0000-00006F510000}"/>
    <cellStyle name="SAPBEXaggItem 2 2 2 2 4 2" xfId="30171" xr:uid="{00000000-0005-0000-0000-000070510000}"/>
    <cellStyle name="SAPBEXaggItem 2 2 2 2 5" xfId="22494" xr:uid="{00000000-0005-0000-0000-000071510000}"/>
    <cellStyle name="SAPBEXaggItem 2 2 2 2 5 2" xfId="35957" xr:uid="{00000000-0005-0000-0000-000072510000}"/>
    <cellStyle name="SAPBEXaggItem 2 2 2 2 6" xfId="28246" xr:uid="{00000000-0005-0000-0000-000073510000}"/>
    <cellStyle name="SAPBEXaggItem 2 2 2 2 7" xfId="11706" xr:uid="{00000000-0005-0000-0000-000074510000}"/>
    <cellStyle name="SAPBEXaggItem 2 2 2 3" xfId="19128" xr:uid="{00000000-0005-0000-0000-000075510000}"/>
    <cellStyle name="SAPBEXaggItem 2 2 2 3 2" xfId="24899" xr:uid="{00000000-0005-0000-0000-000076510000}"/>
    <cellStyle name="SAPBEXaggItem 2 2 2 3 3" xfId="32601" xr:uid="{00000000-0005-0000-0000-000077510000}"/>
    <cellStyle name="SAPBEXaggItem 2 2 2 4" xfId="17888" xr:uid="{00000000-0005-0000-0000-000078510000}"/>
    <cellStyle name="SAPBEXaggItem 2 2 2 4 2" xfId="23698" xr:uid="{00000000-0005-0000-0000-000079510000}"/>
    <cellStyle name="SAPBEXaggItem 2 2 2 4 2 2" xfId="37161" xr:uid="{00000000-0005-0000-0000-00007A510000}"/>
    <cellStyle name="SAPBEXaggItem 2 2 2 4 3" xfId="31392" xr:uid="{00000000-0005-0000-0000-00007B510000}"/>
    <cellStyle name="SAPBEXaggItem 2 2 2 5" xfId="15498" xr:uid="{00000000-0005-0000-0000-00007C510000}"/>
    <cellStyle name="SAPBEXaggItem 2 2 2 5 2" xfId="29273" xr:uid="{00000000-0005-0000-0000-00007D510000}"/>
    <cellStyle name="SAPBEXaggItem 2 2 2 6" xfId="21595" xr:uid="{00000000-0005-0000-0000-00007E510000}"/>
    <cellStyle name="SAPBEXaggItem 2 2 2 6 2" xfId="35058" xr:uid="{00000000-0005-0000-0000-00007F510000}"/>
    <cellStyle name="SAPBEXaggItem 2 2 2 7" xfId="27347" xr:uid="{00000000-0005-0000-0000-000080510000}"/>
    <cellStyle name="SAPBEXaggItem 2 2 2 8" xfId="11045" xr:uid="{00000000-0005-0000-0000-000081510000}"/>
    <cellStyle name="SAPBEXaggItem 2 2 3" xfId="5841" xr:uid="{00000000-0005-0000-0000-000082510000}"/>
    <cellStyle name="SAPBEXaggItem 2 2 3 2" xfId="6928" xr:uid="{00000000-0005-0000-0000-000083510000}"/>
    <cellStyle name="SAPBEXaggItem 2 2 3 2 2" xfId="20224" xr:uid="{00000000-0005-0000-0000-000084510000}"/>
    <cellStyle name="SAPBEXaggItem 2 2 3 2 2 2" xfId="25994" xr:uid="{00000000-0005-0000-0000-000085510000}"/>
    <cellStyle name="SAPBEXaggItem 2 2 3 2 2 3" xfId="33697" xr:uid="{00000000-0005-0000-0000-000086510000}"/>
    <cellStyle name="SAPBEXaggItem 2 2 3 2 3" xfId="20707" xr:uid="{00000000-0005-0000-0000-000087510000}"/>
    <cellStyle name="SAPBEXaggItem 2 2 3 2 3 2" xfId="26470" xr:uid="{00000000-0005-0000-0000-000088510000}"/>
    <cellStyle name="SAPBEXaggItem 2 2 3 2 3 3" xfId="34175" xr:uid="{00000000-0005-0000-0000-000089510000}"/>
    <cellStyle name="SAPBEXaggItem 2 2 3 2 4" xfId="16756" xr:uid="{00000000-0005-0000-0000-00008A510000}"/>
    <cellStyle name="SAPBEXaggItem 2 2 3 2 4 2" xfId="30309" xr:uid="{00000000-0005-0000-0000-00008B510000}"/>
    <cellStyle name="SAPBEXaggItem 2 2 3 2 5" xfId="22632" xr:uid="{00000000-0005-0000-0000-00008C510000}"/>
    <cellStyle name="SAPBEXaggItem 2 2 3 2 5 2" xfId="36095" xr:uid="{00000000-0005-0000-0000-00008D510000}"/>
    <cellStyle name="SAPBEXaggItem 2 2 3 2 6" xfId="28384" xr:uid="{00000000-0005-0000-0000-00008E510000}"/>
    <cellStyle name="SAPBEXaggItem 2 2 3 2 7" xfId="11807" xr:uid="{00000000-0005-0000-0000-00008F510000}"/>
    <cellStyle name="SAPBEXaggItem 2 2 3 3" xfId="19275" xr:uid="{00000000-0005-0000-0000-000090510000}"/>
    <cellStyle name="SAPBEXaggItem 2 2 3 3 2" xfId="25046" xr:uid="{00000000-0005-0000-0000-000091510000}"/>
    <cellStyle name="SAPBEXaggItem 2 2 3 3 3" xfId="32748" xr:uid="{00000000-0005-0000-0000-000092510000}"/>
    <cellStyle name="SAPBEXaggItem 2 2 3 4" xfId="18359" xr:uid="{00000000-0005-0000-0000-000093510000}"/>
    <cellStyle name="SAPBEXaggItem 2 2 3 4 2" xfId="24139" xr:uid="{00000000-0005-0000-0000-000094510000}"/>
    <cellStyle name="SAPBEXaggItem 2 2 3 4 3" xfId="31840" xr:uid="{00000000-0005-0000-0000-000095510000}"/>
    <cellStyle name="SAPBEXaggItem 2 2 3 5" xfId="15670" xr:uid="{00000000-0005-0000-0000-000096510000}"/>
    <cellStyle name="SAPBEXaggItem 2 2 3 5 2" xfId="29411" xr:uid="{00000000-0005-0000-0000-000097510000}"/>
    <cellStyle name="SAPBEXaggItem 2 2 3 6" xfId="21733" xr:uid="{00000000-0005-0000-0000-000098510000}"/>
    <cellStyle name="SAPBEXaggItem 2 2 3 6 2" xfId="35196" xr:uid="{00000000-0005-0000-0000-000099510000}"/>
    <cellStyle name="SAPBEXaggItem 2 2 3 7" xfId="27485" xr:uid="{00000000-0005-0000-0000-00009A510000}"/>
    <cellStyle name="SAPBEXaggItem 2 2 3 8" xfId="11146" xr:uid="{00000000-0005-0000-0000-00009B510000}"/>
    <cellStyle name="SAPBEXaggItem 2 2 4" xfId="6173" xr:uid="{00000000-0005-0000-0000-00009C510000}"/>
    <cellStyle name="SAPBEXaggItem 2 2 4 2" xfId="19564" xr:uid="{00000000-0005-0000-0000-00009D510000}"/>
    <cellStyle name="SAPBEXaggItem 2 2 4 2 2" xfId="25334" xr:uid="{00000000-0005-0000-0000-00009E510000}"/>
    <cellStyle name="SAPBEXaggItem 2 2 4 2 3" xfId="33037" xr:uid="{00000000-0005-0000-0000-00009F510000}"/>
    <cellStyle name="SAPBEXaggItem 2 2 4 3" xfId="17762" xr:uid="{00000000-0005-0000-0000-0000A0510000}"/>
    <cellStyle name="SAPBEXaggItem 2 2 4 3 2" xfId="23577" xr:uid="{00000000-0005-0000-0000-0000A1510000}"/>
    <cellStyle name="SAPBEXaggItem 2 2 4 3 2 2" xfId="37040" xr:uid="{00000000-0005-0000-0000-0000A2510000}"/>
    <cellStyle name="SAPBEXaggItem 2 2 4 3 3" xfId="31268" xr:uid="{00000000-0005-0000-0000-0000A3510000}"/>
    <cellStyle name="SAPBEXaggItem 2 2 4 4" xfId="16002" xr:uid="{00000000-0005-0000-0000-0000A4510000}"/>
    <cellStyle name="SAPBEXaggItem 2 2 4 4 2" xfId="29684" xr:uid="{00000000-0005-0000-0000-0000A5510000}"/>
    <cellStyle name="SAPBEXaggItem 2 2 4 5" xfId="22006" xr:uid="{00000000-0005-0000-0000-0000A6510000}"/>
    <cellStyle name="SAPBEXaggItem 2 2 4 5 2" xfId="35469" xr:uid="{00000000-0005-0000-0000-0000A7510000}"/>
    <cellStyle name="SAPBEXaggItem 2 2 4 6" xfId="27758" xr:uid="{00000000-0005-0000-0000-0000A8510000}"/>
    <cellStyle name="SAPBEXaggItem 2 2 4 7" xfId="11348" xr:uid="{00000000-0005-0000-0000-0000A9510000}"/>
    <cellStyle name="SAPBEXaggItem 2 2 5" xfId="18612" xr:uid="{00000000-0005-0000-0000-0000AA510000}"/>
    <cellStyle name="SAPBEXaggItem 2 2 5 2" xfId="24384" xr:uid="{00000000-0005-0000-0000-0000AB510000}"/>
    <cellStyle name="SAPBEXaggItem 2 2 5 3" xfId="32086" xr:uid="{00000000-0005-0000-0000-0000AC510000}"/>
    <cellStyle name="SAPBEXaggItem 2 2 6" xfId="18113" xr:uid="{00000000-0005-0000-0000-0000AD510000}"/>
    <cellStyle name="SAPBEXaggItem 2 2 6 2" xfId="23915" xr:uid="{00000000-0005-0000-0000-0000AE510000}"/>
    <cellStyle name="SAPBEXaggItem 2 2 6 3" xfId="31612" xr:uid="{00000000-0005-0000-0000-0000AF510000}"/>
    <cellStyle name="SAPBEXaggItem 2 2 7" xfId="14911" xr:uid="{00000000-0005-0000-0000-0000B0510000}"/>
    <cellStyle name="SAPBEXaggItem 2 2 7 2" xfId="28784" xr:uid="{00000000-0005-0000-0000-0000B1510000}"/>
    <cellStyle name="SAPBEXaggItem 2 2 8" xfId="21105" xr:uid="{00000000-0005-0000-0000-0000B2510000}"/>
    <cellStyle name="SAPBEXaggItem 2 2 8 2" xfId="34568" xr:uid="{00000000-0005-0000-0000-0000B3510000}"/>
    <cellStyle name="SAPBEXaggItem 2 2 9" xfId="26859" xr:uid="{00000000-0005-0000-0000-0000B4510000}"/>
    <cellStyle name="SAPBEXaggItem 2 3" xfId="5291" xr:uid="{00000000-0005-0000-0000-0000B5510000}"/>
    <cellStyle name="SAPBEXaggItem 2 3 2" xfId="6378" xr:uid="{00000000-0005-0000-0000-0000B6510000}"/>
    <cellStyle name="SAPBEXaggItem 2 3 2 2" xfId="19744" xr:uid="{00000000-0005-0000-0000-0000B7510000}"/>
    <cellStyle name="SAPBEXaggItem 2 3 2 2 2" xfId="25514" xr:uid="{00000000-0005-0000-0000-0000B8510000}"/>
    <cellStyle name="SAPBEXaggItem 2 3 2 2 3" xfId="33217" xr:uid="{00000000-0005-0000-0000-0000B9510000}"/>
    <cellStyle name="SAPBEXaggItem 2 3 2 3" xfId="20773" xr:uid="{00000000-0005-0000-0000-0000BA510000}"/>
    <cellStyle name="SAPBEXaggItem 2 3 2 3 2" xfId="26536" xr:uid="{00000000-0005-0000-0000-0000BB510000}"/>
    <cellStyle name="SAPBEXaggItem 2 3 2 3 3" xfId="34241" xr:uid="{00000000-0005-0000-0000-0000BC510000}"/>
    <cellStyle name="SAPBEXaggItem 2 3 2 4" xfId="16207" xr:uid="{00000000-0005-0000-0000-0000BD510000}"/>
    <cellStyle name="SAPBEXaggItem 2 3 2 4 2" xfId="29854" xr:uid="{00000000-0005-0000-0000-0000BE510000}"/>
    <cellStyle name="SAPBEXaggItem 2 3 2 5" xfId="22176" xr:uid="{00000000-0005-0000-0000-0000BF510000}"/>
    <cellStyle name="SAPBEXaggItem 2 3 2 5 2" xfId="35639" xr:uid="{00000000-0005-0000-0000-0000C0510000}"/>
    <cellStyle name="SAPBEXaggItem 2 3 2 6" xfId="27928" xr:uid="{00000000-0005-0000-0000-0000C1510000}"/>
    <cellStyle name="SAPBEXaggItem 2 3 2 7" xfId="11490" xr:uid="{00000000-0005-0000-0000-0000C2510000}"/>
    <cellStyle name="SAPBEXaggItem 2 3 3" xfId="18792" xr:uid="{00000000-0005-0000-0000-0000C3510000}"/>
    <cellStyle name="SAPBEXaggItem 2 3 3 2" xfId="24564" xr:uid="{00000000-0005-0000-0000-0000C4510000}"/>
    <cellStyle name="SAPBEXaggItem 2 3 3 3" xfId="32266" xr:uid="{00000000-0005-0000-0000-0000C5510000}"/>
    <cellStyle name="SAPBEXaggItem 2 3 4" xfId="18056" xr:uid="{00000000-0005-0000-0000-0000C6510000}"/>
    <cellStyle name="SAPBEXaggItem 2 3 4 2" xfId="23859" xr:uid="{00000000-0005-0000-0000-0000C7510000}"/>
    <cellStyle name="SAPBEXaggItem 2 3 4 3" xfId="31556" xr:uid="{00000000-0005-0000-0000-0000C8510000}"/>
    <cellStyle name="SAPBEXaggItem 2 3 5" xfId="15121" xr:uid="{00000000-0005-0000-0000-0000C9510000}"/>
    <cellStyle name="SAPBEXaggItem 2 3 5 2" xfId="28956" xr:uid="{00000000-0005-0000-0000-0000CA510000}"/>
    <cellStyle name="SAPBEXaggItem 2 3 6" xfId="21277" xr:uid="{00000000-0005-0000-0000-0000CB510000}"/>
    <cellStyle name="SAPBEXaggItem 2 3 6 2" xfId="34740" xr:uid="{00000000-0005-0000-0000-0000CC510000}"/>
    <cellStyle name="SAPBEXaggItem 2 3 7" xfId="27029" xr:uid="{00000000-0005-0000-0000-0000CD510000}"/>
    <cellStyle name="SAPBEXaggItem 2 3 8" xfId="10829" xr:uid="{00000000-0005-0000-0000-0000CE510000}"/>
    <cellStyle name="SAPBEXaggItem 2 4" xfId="5767" xr:uid="{00000000-0005-0000-0000-0000CF510000}"/>
    <cellStyle name="SAPBEXaggItem 2 4 2" xfId="6854" xr:uid="{00000000-0005-0000-0000-0000D0510000}"/>
    <cellStyle name="SAPBEXaggItem 2 4 2 2" xfId="20157" xr:uid="{00000000-0005-0000-0000-0000D1510000}"/>
    <cellStyle name="SAPBEXaggItem 2 4 2 2 2" xfId="25927" xr:uid="{00000000-0005-0000-0000-0000D2510000}"/>
    <cellStyle name="SAPBEXaggItem 2 4 2 2 3" xfId="33630" xr:uid="{00000000-0005-0000-0000-0000D3510000}"/>
    <cellStyle name="SAPBEXaggItem 2 4 2 3" xfId="17695" xr:uid="{00000000-0005-0000-0000-0000D4510000}"/>
    <cellStyle name="SAPBEXaggItem 2 4 2 3 2" xfId="23510" xr:uid="{00000000-0005-0000-0000-0000D5510000}"/>
    <cellStyle name="SAPBEXaggItem 2 4 2 3 2 2" xfId="36973" xr:uid="{00000000-0005-0000-0000-0000D6510000}"/>
    <cellStyle name="SAPBEXaggItem 2 4 2 3 3" xfId="31201" xr:uid="{00000000-0005-0000-0000-0000D7510000}"/>
    <cellStyle name="SAPBEXaggItem 2 4 2 4" xfId="16682" xr:uid="{00000000-0005-0000-0000-0000D8510000}"/>
    <cellStyle name="SAPBEXaggItem 2 4 2 4 2" xfId="30244" xr:uid="{00000000-0005-0000-0000-0000D9510000}"/>
    <cellStyle name="SAPBEXaggItem 2 4 2 5" xfId="22567" xr:uid="{00000000-0005-0000-0000-0000DA510000}"/>
    <cellStyle name="SAPBEXaggItem 2 4 2 5 2" xfId="36030" xr:uid="{00000000-0005-0000-0000-0000DB510000}"/>
    <cellStyle name="SAPBEXaggItem 2 4 2 6" xfId="28319" xr:uid="{00000000-0005-0000-0000-0000DC510000}"/>
    <cellStyle name="SAPBEXaggItem 2 4 2 7" xfId="11761" xr:uid="{00000000-0005-0000-0000-0000DD510000}"/>
    <cellStyle name="SAPBEXaggItem 2 4 3" xfId="19208" xr:uid="{00000000-0005-0000-0000-0000DE510000}"/>
    <cellStyle name="SAPBEXaggItem 2 4 3 2" xfId="24979" xr:uid="{00000000-0005-0000-0000-0000DF510000}"/>
    <cellStyle name="SAPBEXaggItem 2 4 3 3" xfId="32681" xr:uid="{00000000-0005-0000-0000-0000E0510000}"/>
    <cellStyle name="SAPBEXaggItem 2 4 4" xfId="18973" xr:uid="{00000000-0005-0000-0000-0000E1510000}"/>
    <cellStyle name="SAPBEXaggItem 2 4 4 2" xfId="24745" xr:uid="{00000000-0005-0000-0000-0000E2510000}"/>
    <cellStyle name="SAPBEXaggItem 2 4 4 3" xfId="32447" xr:uid="{00000000-0005-0000-0000-0000E3510000}"/>
    <cellStyle name="SAPBEXaggItem 2 4 5" xfId="15596" xr:uid="{00000000-0005-0000-0000-0000E4510000}"/>
    <cellStyle name="SAPBEXaggItem 2 4 5 2" xfId="29346" xr:uid="{00000000-0005-0000-0000-0000E5510000}"/>
    <cellStyle name="SAPBEXaggItem 2 4 6" xfId="21668" xr:uid="{00000000-0005-0000-0000-0000E6510000}"/>
    <cellStyle name="SAPBEXaggItem 2 4 6 2" xfId="35131" xr:uid="{00000000-0005-0000-0000-0000E7510000}"/>
    <cellStyle name="SAPBEXaggItem 2 4 7" xfId="27420" xr:uid="{00000000-0005-0000-0000-0000E8510000}"/>
    <cellStyle name="SAPBEXaggItem 2 4 8" xfId="11100" xr:uid="{00000000-0005-0000-0000-0000E9510000}"/>
    <cellStyle name="SAPBEXaggItem 2 5" xfId="17125" xr:uid="{00000000-0005-0000-0000-0000EA510000}"/>
    <cellStyle name="SAPBEXaggItem 2 5 2" xfId="22966" xr:uid="{00000000-0005-0000-0000-0000EB510000}"/>
    <cellStyle name="SAPBEXaggItem 2 5 2 2" xfId="36429" xr:uid="{00000000-0005-0000-0000-0000EC510000}"/>
    <cellStyle name="SAPBEXaggItem 2 5 3" xfId="30647" xr:uid="{00000000-0005-0000-0000-0000ED510000}"/>
    <cellStyle name="SAPBEXaggItem 2 6" xfId="20703" xr:uid="{00000000-0005-0000-0000-0000EE510000}"/>
    <cellStyle name="SAPBEXaggItem 2 6 2" xfId="26466" xr:uid="{00000000-0005-0000-0000-0000EF510000}"/>
    <cellStyle name="SAPBEXaggItem 2 6 3" xfId="34171" xr:uid="{00000000-0005-0000-0000-0000F0510000}"/>
    <cellStyle name="SAPBEXaggItem 2 7" xfId="14256" xr:uid="{00000000-0005-0000-0000-0000F1510000}"/>
    <cellStyle name="SAPBEXaggItem 2 7 2" xfId="28641" xr:uid="{00000000-0005-0000-0000-0000F2510000}"/>
    <cellStyle name="SAPBEXaggItem 2 8" xfId="7465" xr:uid="{00000000-0005-0000-0000-0000F3510000}"/>
    <cellStyle name="SAPBEXaggItem 3" xfId="898" xr:uid="{00000000-0005-0000-0000-0000F4510000}"/>
    <cellStyle name="SAPBEXaggItem 3 2" xfId="5112" xr:uid="{00000000-0005-0000-0000-0000F5510000}"/>
    <cellStyle name="SAPBEXaggItem 3 2 10" xfId="10716" xr:uid="{00000000-0005-0000-0000-0000F6510000}"/>
    <cellStyle name="SAPBEXaggItem 3 2 2" xfId="5700" xr:uid="{00000000-0005-0000-0000-0000F7510000}"/>
    <cellStyle name="SAPBEXaggItem 3 2 2 2" xfId="6787" xr:uid="{00000000-0005-0000-0000-0000F8510000}"/>
    <cellStyle name="SAPBEXaggItem 3 2 2 2 2" xfId="20109" xr:uid="{00000000-0005-0000-0000-0000F9510000}"/>
    <cellStyle name="SAPBEXaggItem 3 2 2 2 2 2" xfId="25879" xr:uid="{00000000-0005-0000-0000-0000FA510000}"/>
    <cellStyle name="SAPBEXaggItem 3 2 2 2 2 3" xfId="33582" xr:uid="{00000000-0005-0000-0000-0000FB510000}"/>
    <cellStyle name="SAPBEXaggItem 3 2 2 2 3" xfId="18539" xr:uid="{00000000-0005-0000-0000-0000FC510000}"/>
    <cellStyle name="SAPBEXaggItem 3 2 2 2 3 2" xfId="24312" xr:uid="{00000000-0005-0000-0000-0000FD510000}"/>
    <cellStyle name="SAPBEXaggItem 3 2 2 2 3 3" xfId="32013" xr:uid="{00000000-0005-0000-0000-0000FE510000}"/>
    <cellStyle name="SAPBEXaggItem 3 2 2 2 4" xfId="16615" xr:uid="{00000000-0005-0000-0000-0000FF510000}"/>
    <cellStyle name="SAPBEXaggItem 3 2 2 2 4 2" xfId="30202" xr:uid="{00000000-0005-0000-0000-000000520000}"/>
    <cellStyle name="SAPBEXaggItem 3 2 2 2 5" xfId="22525" xr:uid="{00000000-0005-0000-0000-000001520000}"/>
    <cellStyle name="SAPBEXaggItem 3 2 2 2 5 2" xfId="35988" xr:uid="{00000000-0005-0000-0000-000002520000}"/>
    <cellStyle name="SAPBEXaggItem 3 2 2 2 6" xfId="28277" xr:uid="{00000000-0005-0000-0000-000003520000}"/>
    <cellStyle name="SAPBEXaggItem 3 2 2 2 7" xfId="11737" xr:uid="{00000000-0005-0000-0000-000004520000}"/>
    <cellStyle name="SAPBEXaggItem 3 2 2 3" xfId="19159" xr:uid="{00000000-0005-0000-0000-000005520000}"/>
    <cellStyle name="SAPBEXaggItem 3 2 2 3 2" xfId="24930" xr:uid="{00000000-0005-0000-0000-000006520000}"/>
    <cellStyle name="SAPBEXaggItem 3 2 2 3 3" xfId="32632" xr:uid="{00000000-0005-0000-0000-000007520000}"/>
    <cellStyle name="SAPBEXaggItem 3 2 2 4" xfId="20571" xr:uid="{00000000-0005-0000-0000-000008520000}"/>
    <cellStyle name="SAPBEXaggItem 3 2 2 4 2" xfId="26336" xr:uid="{00000000-0005-0000-0000-000009520000}"/>
    <cellStyle name="SAPBEXaggItem 3 2 2 4 3" xfId="34040" xr:uid="{00000000-0005-0000-0000-00000A520000}"/>
    <cellStyle name="SAPBEXaggItem 3 2 2 5" xfId="15529" xr:uid="{00000000-0005-0000-0000-00000B520000}"/>
    <cellStyle name="SAPBEXaggItem 3 2 2 5 2" xfId="29304" xr:uid="{00000000-0005-0000-0000-00000C520000}"/>
    <cellStyle name="SAPBEXaggItem 3 2 2 6" xfId="21626" xr:uid="{00000000-0005-0000-0000-00000D520000}"/>
    <cellStyle name="SAPBEXaggItem 3 2 2 6 2" xfId="35089" xr:uid="{00000000-0005-0000-0000-00000E520000}"/>
    <cellStyle name="SAPBEXaggItem 3 2 2 7" xfId="27378" xr:uid="{00000000-0005-0000-0000-00000F520000}"/>
    <cellStyle name="SAPBEXaggItem 3 2 2 8" xfId="11076" xr:uid="{00000000-0005-0000-0000-000010520000}"/>
    <cellStyle name="SAPBEXaggItem 3 2 3" xfId="5872" xr:uid="{00000000-0005-0000-0000-000011520000}"/>
    <cellStyle name="SAPBEXaggItem 3 2 3 2" xfId="6959" xr:uid="{00000000-0005-0000-0000-000012520000}"/>
    <cellStyle name="SAPBEXaggItem 3 2 3 2 2" xfId="20255" xr:uid="{00000000-0005-0000-0000-000013520000}"/>
    <cellStyle name="SAPBEXaggItem 3 2 3 2 2 2" xfId="26025" xr:uid="{00000000-0005-0000-0000-000014520000}"/>
    <cellStyle name="SAPBEXaggItem 3 2 3 2 2 3" xfId="33728" xr:uid="{00000000-0005-0000-0000-000015520000}"/>
    <cellStyle name="SAPBEXaggItem 3 2 3 2 3" xfId="17992" xr:uid="{00000000-0005-0000-0000-000016520000}"/>
    <cellStyle name="SAPBEXaggItem 3 2 3 2 3 2" xfId="23799" xr:uid="{00000000-0005-0000-0000-000017520000}"/>
    <cellStyle name="SAPBEXaggItem 3 2 3 2 3 3" xfId="31495" xr:uid="{00000000-0005-0000-0000-000018520000}"/>
    <cellStyle name="SAPBEXaggItem 3 2 3 2 4" xfId="16787" xr:uid="{00000000-0005-0000-0000-000019520000}"/>
    <cellStyle name="SAPBEXaggItem 3 2 3 2 4 2" xfId="30340" xr:uid="{00000000-0005-0000-0000-00001A520000}"/>
    <cellStyle name="SAPBEXaggItem 3 2 3 2 5" xfId="22663" xr:uid="{00000000-0005-0000-0000-00001B520000}"/>
    <cellStyle name="SAPBEXaggItem 3 2 3 2 5 2" xfId="36126" xr:uid="{00000000-0005-0000-0000-00001C520000}"/>
    <cellStyle name="SAPBEXaggItem 3 2 3 2 6" xfId="28415" xr:uid="{00000000-0005-0000-0000-00001D520000}"/>
    <cellStyle name="SAPBEXaggItem 3 2 3 2 7" xfId="11838" xr:uid="{00000000-0005-0000-0000-00001E520000}"/>
    <cellStyle name="SAPBEXaggItem 3 2 3 3" xfId="19306" xr:uid="{00000000-0005-0000-0000-00001F520000}"/>
    <cellStyle name="SAPBEXaggItem 3 2 3 3 2" xfId="25077" xr:uid="{00000000-0005-0000-0000-000020520000}"/>
    <cellStyle name="SAPBEXaggItem 3 2 3 3 3" xfId="32779" xr:uid="{00000000-0005-0000-0000-000021520000}"/>
    <cellStyle name="SAPBEXaggItem 3 2 3 4" xfId="18245" xr:uid="{00000000-0005-0000-0000-000022520000}"/>
    <cellStyle name="SAPBEXaggItem 3 2 3 4 2" xfId="24033" xr:uid="{00000000-0005-0000-0000-000023520000}"/>
    <cellStyle name="SAPBEXaggItem 3 2 3 4 3" xfId="31734" xr:uid="{00000000-0005-0000-0000-000024520000}"/>
    <cellStyle name="SAPBEXaggItem 3 2 3 5" xfId="15701" xr:uid="{00000000-0005-0000-0000-000025520000}"/>
    <cellStyle name="SAPBEXaggItem 3 2 3 5 2" xfId="29442" xr:uid="{00000000-0005-0000-0000-000026520000}"/>
    <cellStyle name="SAPBEXaggItem 3 2 3 6" xfId="21764" xr:uid="{00000000-0005-0000-0000-000027520000}"/>
    <cellStyle name="SAPBEXaggItem 3 2 3 6 2" xfId="35227" xr:uid="{00000000-0005-0000-0000-000028520000}"/>
    <cellStyle name="SAPBEXaggItem 3 2 3 7" xfId="27516" xr:uid="{00000000-0005-0000-0000-000029520000}"/>
    <cellStyle name="SAPBEXaggItem 3 2 3 8" xfId="11177" xr:uid="{00000000-0005-0000-0000-00002A520000}"/>
    <cellStyle name="SAPBEXaggItem 3 2 4" xfId="6204" xr:uid="{00000000-0005-0000-0000-00002B520000}"/>
    <cellStyle name="SAPBEXaggItem 3 2 4 2" xfId="19595" xr:uid="{00000000-0005-0000-0000-00002C520000}"/>
    <cellStyle name="SAPBEXaggItem 3 2 4 2 2" xfId="25365" xr:uid="{00000000-0005-0000-0000-00002D520000}"/>
    <cellStyle name="SAPBEXaggItem 3 2 4 2 3" xfId="33068" xr:uid="{00000000-0005-0000-0000-00002E520000}"/>
    <cellStyle name="SAPBEXaggItem 3 2 4 3" xfId="17536" xr:uid="{00000000-0005-0000-0000-00002F520000}"/>
    <cellStyle name="SAPBEXaggItem 3 2 4 3 2" xfId="23357" xr:uid="{00000000-0005-0000-0000-000030520000}"/>
    <cellStyle name="SAPBEXaggItem 3 2 4 3 2 2" xfId="36820" xr:uid="{00000000-0005-0000-0000-000031520000}"/>
    <cellStyle name="SAPBEXaggItem 3 2 4 3 3" xfId="31045" xr:uid="{00000000-0005-0000-0000-000032520000}"/>
    <cellStyle name="SAPBEXaggItem 3 2 4 4" xfId="16033" xr:uid="{00000000-0005-0000-0000-000033520000}"/>
    <cellStyle name="SAPBEXaggItem 3 2 4 4 2" xfId="29715" xr:uid="{00000000-0005-0000-0000-000034520000}"/>
    <cellStyle name="SAPBEXaggItem 3 2 4 5" xfId="22037" xr:uid="{00000000-0005-0000-0000-000035520000}"/>
    <cellStyle name="SAPBEXaggItem 3 2 4 5 2" xfId="35500" xr:uid="{00000000-0005-0000-0000-000036520000}"/>
    <cellStyle name="SAPBEXaggItem 3 2 4 6" xfId="27789" xr:uid="{00000000-0005-0000-0000-000037520000}"/>
    <cellStyle name="SAPBEXaggItem 3 2 4 7" xfId="11379" xr:uid="{00000000-0005-0000-0000-000038520000}"/>
    <cellStyle name="SAPBEXaggItem 3 2 5" xfId="18643" xr:uid="{00000000-0005-0000-0000-000039520000}"/>
    <cellStyle name="SAPBEXaggItem 3 2 5 2" xfId="24415" xr:uid="{00000000-0005-0000-0000-00003A520000}"/>
    <cellStyle name="SAPBEXaggItem 3 2 5 3" xfId="32117" xr:uid="{00000000-0005-0000-0000-00003B520000}"/>
    <cellStyle name="SAPBEXaggItem 3 2 6" xfId="20855" xr:uid="{00000000-0005-0000-0000-00003C520000}"/>
    <cellStyle name="SAPBEXaggItem 3 2 6 2" xfId="26615" xr:uid="{00000000-0005-0000-0000-00003D520000}"/>
    <cellStyle name="SAPBEXaggItem 3 2 6 3" xfId="34320" xr:uid="{00000000-0005-0000-0000-00003E520000}"/>
    <cellStyle name="SAPBEXaggItem 3 2 7" xfId="14942" xr:uid="{00000000-0005-0000-0000-00003F520000}"/>
    <cellStyle name="SAPBEXaggItem 3 2 7 2" xfId="28815" xr:uid="{00000000-0005-0000-0000-000040520000}"/>
    <cellStyle name="SAPBEXaggItem 3 2 8" xfId="21136" xr:uid="{00000000-0005-0000-0000-000041520000}"/>
    <cellStyle name="SAPBEXaggItem 3 2 8 2" xfId="34599" xr:uid="{00000000-0005-0000-0000-000042520000}"/>
    <cellStyle name="SAPBEXaggItem 3 2 9" xfId="26890" xr:uid="{00000000-0005-0000-0000-000043520000}"/>
    <cellStyle name="SAPBEXaggItem 3 3" xfId="5333" xr:uid="{00000000-0005-0000-0000-000044520000}"/>
    <cellStyle name="SAPBEXaggItem 3 3 2" xfId="6420" xr:uid="{00000000-0005-0000-0000-000045520000}"/>
    <cellStyle name="SAPBEXaggItem 3 3 2 2" xfId="19785" xr:uid="{00000000-0005-0000-0000-000046520000}"/>
    <cellStyle name="SAPBEXaggItem 3 3 2 2 2" xfId="25555" xr:uid="{00000000-0005-0000-0000-000047520000}"/>
    <cellStyle name="SAPBEXaggItem 3 3 2 2 3" xfId="33258" xr:uid="{00000000-0005-0000-0000-000048520000}"/>
    <cellStyle name="SAPBEXaggItem 3 3 2 3" xfId="19542" xr:uid="{00000000-0005-0000-0000-000049520000}"/>
    <cellStyle name="SAPBEXaggItem 3 3 2 3 2" xfId="25312" xr:uid="{00000000-0005-0000-0000-00004A520000}"/>
    <cellStyle name="SAPBEXaggItem 3 3 2 3 3" xfId="33015" xr:uid="{00000000-0005-0000-0000-00004B520000}"/>
    <cellStyle name="SAPBEXaggItem 3 3 2 4" xfId="16249" xr:uid="{00000000-0005-0000-0000-00004C520000}"/>
    <cellStyle name="SAPBEXaggItem 3 3 2 4 2" xfId="29895" xr:uid="{00000000-0005-0000-0000-00004D520000}"/>
    <cellStyle name="SAPBEXaggItem 3 3 2 5" xfId="22217" xr:uid="{00000000-0005-0000-0000-00004E520000}"/>
    <cellStyle name="SAPBEXaggItem 3 3 2 5 2" xfId="35680" xr:uid="{00000000-0005-0000-0000-00004F520000}"/>
    <cellStyle name="SAPBEXaggItem 3 3 2 6" xfId="27969" xr:uid="{00000000-0005-0000-0000-000050520000}"/>
    <cellStyle name="SAPBEXaggItem 3 3 2 7" xfId="11529" xr:uid="{00000000-0005-0000-0000-000051520000}"/>
    <cellStyle name="SAPBEXaggItem 3 3 3" xfId="18834" xr:uid="{00000000-0005-0000-0000-000052520000}"/>
    <cellStyle name="SAPBEXaggItem 3 3 3 2" xfId="24606" xr:uid="{00000000-0005-0000-0000-000053520000}"/>
    <cellStyle name="SAPBEXaggItem 3 3 3 3" xfId="32308" xr:uid="{00000000-0005-0000-0000-000054520000}"/>
    <cellStyle name="SAPBEXaggItem 3 3 4" xfId="17217" xr:uid="{00000000-0005-0000-0000-000055520000}"/>
    <cellStyle name="SAPBEXaggItem 3 3 4 2" xfId="23053" xr:uid="{00000000-0005-0000-0000-000056520000}"/>
    <cellStyle name="SAPBEXaggItem 3 3 4 2 2" xfId="36516" xr:uid="{00000000-0005-0000-0000-000057520000}"/>
    <cellStyle name="SAPBEXaggItem 3 3 4 3" xfId="30736" xr:uid="{00000000-0005-0000-0000-000058520000}"/>
    <cellStyle name="SAPBEXaggItem 3 3 5" xfId="15163" xr:uid="{00000000-0005-0000-0000-000059520000}"/>
    <cellStyle name="SAPBEXaggItem 3 3 5 2" xfId="28997" xr:uid="{00000000-0005-0000-0000-00005A520000}"/>
    <cellStyle name="SAPBEXaggItem 3 3 6" xfId="21318" xr:uid="{00000000-0005-0000-0000-00005B520000}"/>
    <cellStyle name="SAPBEXaggItem 3 3 6 2" xfId="34781" xr:uid="{00000000-0005-0000-0000-00005C520000}"/>
    <cellStyle name="SAPBEXaggItem 3 3 7" xfId="27070" xr:uid="{00000000-0005-0000-0000-00005D520000}"/>
    <cellStyle name="SAPBEXaggItem 3 3 8" xfId="10868" xr:uid="{00000000-0005-0000-0000-00005E520000}"/>
    <cellStyle name="SAPBEXaggItem 3 4" xfId="5395" xr:uid="{00000000-0005-0000-0000-00005F520000}"/>
    <cellStyle name="SAPBEXaggItem 3 4 2" xfId="6482" xr:uid="{00000000-0005-0000-0000-000060520000}"/>
    <cellStyle name="SAPBEXaggItem 3 4 2 2" xfId="19846" xr:uid="{00000000-0005-0000-0000-000061520000}"/>
    <cellStyle name="SAPBEXaggItem 3 4 2 2 2" xfId="25616" xr:uid="{00000000-0005-0000-0000-000062520000}"/>
    <cellStyle name="SAPBEXaggItem 3 4 2 2 3" xfId="33319" xr:uid="{00000000-0005-0000-0000-000063520000}"/>
    <cellStyle name="SAPBEXaggItem 3 4 2 3" xfId="20920" xr:uid="{00000000-0005-0000-0000-000064520000}"/>
    <cellStyle name="SAPBEXaggItem 3 4 2 3 2" xfId="26680" xr:uid="{00000000-0005-0000-0000-000065520000}"/>
    <cellStyle name="SAPBEXaggItem 3 4 2 3 3" xfId="34385" xr:uid="{00000000-0005-0000-0000-000066520000}"/>
    <cellStyle name="SAPBEXaggItem 3 4 2 4" xfId="16311" xr:uid="{00000000-0005-0000-0000-000067520000}"/>
    <cellStyle name="SAPBEXaggItem 3 4 2 4 2" xfId="29956" xr:uid="{00000000-0005-0000-0000-000068520000}"/>
    <cellStyle name="SAPBEXaggItem 3 4 2 5" xfId="22278" xr:uid="{00000000-0005-0000-0000-000069520000}"/>
    <cellStyle name="SAPBEXaggItem 3 4 2 5 2" xfId="35741" xr:uid="{00000000-0005-0000-0000-00006A520000}"/>
    <cellStyle name="SAPBEXaggItem 3 4 2 6" xfId="28030" xr:uid="{00000000-0005-0000-0000-00006B520000}"/>
    <cellStyle name="SAPBEXaggItem 3 4 2 7" xfId="11555" xr:uid="{00000000-0005-0000-0000-00006C520000}"/>
    <cellStyle name="SAPBEXaggItem 3 4 3" xfId="18895" xr:uid="{00000000-0005-0000-0000-00006D520000}"/>
    <cellStyle name="SAPBEXaggItem 3 4 3 2" xfId="24667" xr:uid="{00000000-0005-0000-0000-00006E520000}"/>
    <cellStyle name="SAPBEXaggItem 3 4 3 3" xfId="32369" xr:uid="{00000000-0005-0000-0000-00006F520000}"/>
    <cellStyle name="SAPBEXaggItem 3 4 4" xfId="17561" xr:uid="{00000000-0005-0000-0000-000070520000}"/>
    <cellStyle name="SAPBEXaggItem 3 4 4 2" xfId="23382" xr:uid="{00000000-0005-0000-0000-000071520000}"/>
    <cellStyle name="SAPBEXaggItem 3 4 4 2 2" xfId="36845" xr:uid="{00000000-0005-0000-0000-000072520000}"/>
    <cellStyle name="SAPBEXaggItem 3 4 4 3" xfId="31070" xr:uid="{00000000-0005-0000-0000-000073520000}"/>
    <cellStyle name="SAPBEXaggItem 3 4 5" xfId="15225" xr:uid="{00000000-0005-0000-0000-000074520000}"/>
    <cellStyle name="SAPBEXaggItem 3 4 5 2" xfId="29058" xr:uid="{00000000-0005-0000-0000-000075520000}"/>
    <cellStyle name="SAPBEXaggItem 3 4 6" xfId="21379" xr:uid="{00000000-0005-0000-0000-000076520000}"/>
    <cellStyle name="SAPBEXaggItem 3 4 6 2" xfId="34842" xr:uid="{00000000-0005-0000-0000-000077520000}"/>
    <cellStyle name="SAPBEXaggItem 3 4 7" xfId="27131" xr:uid="{00000000-0005-0000-0000-000078520000}"/>
    <cellStyle name="SAPBEXaggItem 3 4 8" xfId="10894" xr:uid="{00000000-0005-0000-0000-000079520000}"/>
    <cellStyle name="SAPBEXaggItem 3 5" xfId="17243" xr:uid="{00000000-0005-0000-0000-00007A520000}"/>
    <cellStyle name="SAPBEXaggItem 3 5 2" xfId="23077" xr:uid="{00000000-0005-0000-0000-00007B520000}"/>
    <cellStyle name="SAPBEXaggItem 3 5 2 2" xfId="36540" xr:uid="{00000000-0005-0000-0000-00007C520000}"/>
    <cellStyle name="SAPBEXaggItem 3 5 3" xfId="30762" xr:uid="{00000000-0005-0000-0000-00007D520000}"/>
    <cellStyle name="SAPBEXaggItem 3 6" xfId="20742" xr:uid="{00000000-0005-0000-0000-00007E520000}"/>
    <cellStyle name="SAPBEXaggItem 3 6 2" xfId="26505" xr:uid="{00000000-0005-0000-0000-00007F520000}"/>
    <cellStyle name="SAPBEXaggItem 3 6 3" xfId="34210" xr:uid="{00000000-0005-0000-0000-000080520000}"/>
    <cellStyle name="SAPBEXaggItem 3 7" xfId="14114" xr:uid="{00000000-0005-0000-0000-000081520000}"/>
    <cellStyle name="SAPBEXaggItem 3 7 2" xfId="28613" xr:uid="{00000000-0005-0000-0000-000082520000}"/>
    <cellStyle name="SAPBEXaggItem 3 8" xfId="7660" xr:uid="{00000000-0005-0000-0000-000083520000}"/>
    <cellStyle name="SAPBEXaggItem 4" xfId="4190" xr:uid="{00000000-0005-0000-0000-000084520000}"/>
    <cellStyle name="SAPBEXaggItem 4 10" xfId="10146" xr:uid="{00000000-0005-0000-0000-000085520000}"/>
    <cellStyle name="SAPBEXaggItem 4 2" xfId="5201" xr:uid="{00000000-0005-0000-0000-000086520000}"/>
    <cellStyle name="SAPBEXaggItem 4 2 2" xfId="5933" xr:uid="{00000000-0005-0000-0000-000087520000}"/>
    <cellStyle name="SAPBEXaggItem 4 2 2 2" xfId="7020" xr:uid="{00000000-0005-0000-0000-000088520000}"/>
    <cellStyle name="SAPBEXaggItem 4 2 2 2 2" xfId="20316" xr:uid="{00000000-0005-0000-0000-000089520000}"/>
    <cellStyle name="SAPBEXaggItem 4 2 2 2 2 2" xfId="26086" xr:uid="{00000000-0005-0000-0000-00008A520000}"/>
    <cellStyle name="SAPBEXaggItem 4 2 2 2 2 3" xfId="33789" xr:uid="{00000000-0005-0000-0000-00008B520000}"/>
    <cellStyle name="SAPBEXaggItem 4 2 2 2 3" xfId="17655" xr:uid="{00000000-0005-0000-0000-00008C520000}"/>
    <cellStyle name="SAPBEXaggItem 4 2 2 2 3 2" xfId="23472" xr:uid="{00000000-0005-0000-0000-00008D520000}"/>
    <cellStyle name="SAPBEXaggItem 4 2 2 2 3 2 2" xfId="36935" xr:uid="{00000000-0005-0000-0000-00008E520000}"/>
    <cellStyle name="SAPBEXaggItem 4 2 2 2 3 3" xfId="31162" xr:uid="{00000000-0005-0000-0000-00008F520000}"/>
    <cellStyle name="SAPBEXaggItem 4 2 2 2 4" xfId="16848" xr:uid="{00000000-0005-0000-0000-000090520000}"/>
    <cellStyle name="SAPBEXaggItem 4 2 2 2 4 2" xfId="30401" xr:uid="{00000000-0005-0000-0000-000091520000}"/>
    <cellStyle name="SAPBEXaggItem 4 2 2 2 5" xfId="22724" xr:uid="{00000000-0005-0000-0000-000092520000}"/>
    <cellStyle name="SAPBEXaggItem 4 2 2 2 5 2" xfId="36187" xr:uid="{00000000-0005-0000-0000-000093520000}"/>
    <cellStyle name="SAPBEXaggItem 4 2 2 2 6" xfId="28476" xr:uid="{00000000-0005-0000-0000-000094520000}"/>
    <cellStyle name="SAPBEXaggItem 4 2 2 2 7" xfId="11874" xr:uid="{00000000-0005-0000-0000-000095520000}"/>
    <cellStyle name="SAPBEXaggItem 4 2 2 3" xfId="19367" xr:uid="{00000000-0005-0000-0000-000096520000}"/>
    <cellStyle name="SAPBEXaggItem 4 2 2 3 2" xfId="25138" xr:uid="{00000000-0005-0000-0000-000097520000}"/>
    <cellStyle name="SAPBEXaggItem 4 2 2 3 3" xfId="32840" xr:uid="{00000000-0005-0000-0000-000098520000}"/>
    <cellStyle name="SAPBEXaggItem 4 2 2 4" xfId="20838" xr:uid="{00000000-0005-0000-0000-000099520000}"/>
    <cellStyle name="SAPBEXaggItem 4 2 2 4 2" xfId="26598" xr:uid="{00000000-0005-0000-0000-00009A520000}"/>
    <cellStyle name="SAPBEXaggItem 4 2 2 4 3" xfId="34303" xr:uid="{00000000-0005-0000-0000-00009B520000}"/>
    <cellStyle name="SAPBEXaggItem 4 2 2 5" xfId="15762" xr:uid="{00000000-0005-0000-0000-00009C520000}"/>
    <cellStyle name="SAPBEXaggItem 4 2 2 5 2" xfId="29503" xr:uid="{00000000-0005-0000-0000-00009D520000}"/>
    <cellStyle name="SAPBEXaggItem 4 2 2 6" xfId="21825" xr:uid="{00000000-0005-0000-0000-00009E520000}"/>
    <cellStyle name="SAPBEXaggItem 4 2 2 6 2" xfId="35288" xr:uid="{00000000-0005-0000-0000-00009F520000}"/>
    <cellStyle name="SAPBEXaggItem 4 2 2 7" xfId="27577" xr:uid="{00000000-0005-0000-0000-0000A0520000}"/>
    <cellStyle name="SAPBEXaggItem 4 2 2 8" xfId="11213" xr:uid="{00000000-0005-0000-0000-0000A1520000}"/>
    <cellStyle name="SAPBEXaggItem 4 2 3" xfId="6290" xr:uid="{00000000-0005-0000-0000-0000A2520000}"/>
    <cellStyle name="SAPBEXaggItem 4 2 3 2" xfId="19661" xr:uid="{00000000-0005-0000-0000-0000A3520000}"/>
    <cellStyle name="SAPBEXaggItem 4 2 3 2 2" xfId="25431" xr:uid="{00000000-0005-0000-0000-0000A4520000}"/>
    <cellStyle name="SAPBEXaggItem 4 2 3 2 3" xfId="33134" xr:uid="{00000000-0005-0000-0000-0000A5520000}"/>
    <cellStyle name="SAPBEXaggItem 4 2 3 3" xfId="20672" xr:uid="{00000000-0005-0000-0000-0000A6520000}"/>
    <cellStyle name="SAPBEXaggItem 4 2 3 3 2" xfId="26435" xr:uid="{00000000-0005-0000-0000-0000A7520000}"/>
    <cellStyle name="SAPBEXaggItem 4 2 3 3 3" xfId="34140" xr:uid="{00000000-0005-0000-0000-0000A8520000}"/>
    <cellStyle name="SAPBEXaggItem 4 2 3 4" xfId="16119" xr:uid="{00000000-0005-0000-0000-0000A9520000}"/>
    <cellStyle name="SAPBEXaggItem 4 2 3 4 2" xfId="29776" xr:uid="{00000000-0005-0000-0000-0000AA520000}"/>
    <cellStyle name="SAPBEXaggItem 4 2 3 5" xfId="22098" xr:uid="{00000000-0005-0000-0000-0000AB520000}"/>
    <cellStyle name="SAPBEXaggItem 4 2 3 5 2" xfId="35561" xr:uid="{00000000-0005-0000-0000-0000AC520000}"/>
    <cellStyle name="SAPBEXaggItem 4 2 3 6" xfId="27850" xr:uid="{00000000-0005-0000-0000-0000AD520000}"/>
    <cellStyle name="SAPBEXaggItem 4 2 3 7" xfId="11418" xr:uid="{00000000-0005-0000-0000-0000AE520000}"/>
    <cellStyle name="SAPBEXaggItem 4 2 4" xfId="18708" xr:uid="{00000000-0005-0000-0000-0000AF520000}"/>
    <cellStyle name="SAPBEXaggItem 4 2 4 2" xfId="24480" xr:uid="{00000000-0005-0000-0000-0000B0520000}"/>
    <cellStyle name="SAPBEXaggItem 4 2 4 3" xfId="32182" xr:uid="{00000000-0005-0000-0000-0000B1520000}"/>
    <cellStyle name="SAPBEXaggItem 4 2 5" xfId="18252" xr:uid="{00000000-0005-0000-0000-0000B2520000}"/>
    <cellStyle name="SAPBEXaggItem 4 2 5 2" xfId="24038" xr:uid="{00000000-0005-0000-0000-0000B3520000}"/>
    <cellStyle name="SAPBEXaggItem 4 2 5 3" xfId="31739" xr:uid="{00000000-0005-0000-0000-0000B4520000}"/>
    <cellStyle name="SAPBEXaggItem 4 2 6" xfId="15031" xr:uid="{00000000-0005-0000-0000-0000B5520000}"/>
    <cellStyle name="SAPBEXaggItem 4 2 6 2" xfId="28876" xr:uid="{00000000-0005-0000-0000-0000B6520000}"/>
    <cellStyle name="SAPBEXaggItem 4 2 7" xfId="21197" xr:uid="{00000000-0005-0000-0000-0000B7520000}"/>
    <cellStyle name="SAPBEXaggItem 4 2 7 2" xfId="34660" xr:uid="{00000000-0005-0000-0000-0000B8520000}"/>
    <cellStyle name="SAPBEXaggItem 4 2 8" xfId="26951" xr:uid="{00000000-0005-0000-0000-0000B9520000}"/>
    <cellStyle name="SAPBEXaggItem 4 2 9" xfId="10755" xr:uid="{00000000-0005-0000-0000-0000BA520000}"/>
    <cellStyle name="SAPBEXaggItem 4 3" xfId="5554" xr:uid="{00000000-0005-0000-0000-0000BB520000}"/>
    <cellStyle name="SAPBEXaggItem 4 3 2" xfId="6641" xr:uid="{00000000-0005-0000-0000-0000BC520000}"/>
    <cellStyle name="SAPBEXaggItem 4 3 2 2" xfId="19983" xr:uid="{00000000-0005-0000-0000-0000BD520000}"/>
    <cellStyle name="SAPBEXaggItem 4 3 2 2 2" xfId="25753" xr:uid="{00000000-0005-0000-0000-0000BE520000}"/>
    <cellStyle name="SAPBEXaggItem 4 3 2 2 3" xfId="33456" xr:uid="{00000000-0005-0000-0000-0000BF520000}"/>
    <cellStyle name="SAPBEXaggItem 4 3 2 3" xfId="17412" xr:uid="{00000000-0005-0000-0000-0000C0520000}"/>
    <cellStyle name="SAPBEXaggItem 4 3 2 3 2" xfId="23238" xr:uid="{00000000-0005-0000-0000-0000C1520000}"/>
    <cellStyle name="SAPBEXaggItem 4 3 2 3 2 2" xfId="36701" xr:uid="{00000000-0005-0000-0000-0000C2520000}"/>
    <cellStyle name="SAPBEXaggItem 4 3 2 3 3" xfId="30926" xr:uid="{00000000-0005-0000-0000-0000C3520000}"/>
    <cellStyle name="SAPBEXaggItem 4 3 2 4" xfId="16469" xr:uid="{00000000-0005-0000-0000-0000C4520000}"/>
    <cellStyle name="SAPBEXaggItem 4 3 2 4 2" xfId="30086" xr:uid="{00000000-0005-0000-0000-0000C5520000}"/>
    <cellStyle name="SAPBEXaggItem 4 3 2 5" xfId="22409" xr:uid="{00000000-0005-0000-0000-0000C6520000}"/>
    <cellStyle name="SAPBEXaggItem 4 3 2 5 2" xfId="35872" xr:uid="{00000000-0005-0000-0000-0000C7520000}"/>
    <cellStyle name="SAPBEXaggItem 4 3 2 6" xfId="28161" xr:uid="{00000000-0005-0000-0000-0000C8520000}"/>
    <cellStyle name="SAPBEXaggItem 4 3 2 7" xfId="11655" xr:uid="{00000000-0005-0000-0000-0000C9520000}"/>
    <cellStyle name="SAPBEXaggItem 4 3 3" xfId="19034" xr:uid="{00000000-0005-0000-0000-0000CA520000}"/>
    <cellStyle name="SAPBEXaggItem 4 3 3 2" xfId="24806" xr:uid="{00000000-0005-0000-0000-0000CB520000}"/>
    <cellStyle name="SAPBEXaggItem 4 3 3 3" xfId="32508" xr:uid="{00000000-0005-0000-0000-0000CC520000}"/>
    <cellStyle name="SAPBEXaggItem 4 3 4" xfId="16933" xr:uid="{00000000-0005-0000-0000-0000CD520000}"/>
    <cellStyle name="SAPBEXaggItem 4 3 4 2" xfId="22784" xr:uid="{00000000-0005-0000-0000-0000CE520000}"/>
    <cellStyle name="SAPBEXaggItem 4 3 4 2 2" xfId="36247" xr:uid="{00000000-0005-0000-0000-0000CF520000}"/>
    <cellStyle name="SAPBEXaggItem 4 3 4 3" xfId="30462" xr:uid="{00000000-0005-0000-0000-0000D0520000}"/>
    <cellStyle name="SAPBEXaggItem 4 3 5" xfId="15383" xr:uid="{00000000-0005-0000-0000-0000D1520000}"/>
    <cellStyle name="SAPBEXaggItem 4 3 5 2" xfId="29188" xr:uid="{00000000-0005-0000-0000-0000D2520000}"/>
    <cellStyle name="SAPBEXaggItem 4 3 6" xfId="21510" xr:uid="{00000000-0005-0000-0000-0000D3520000}"/>
    <cellStyle name="SAPBEXaggItem 4 3 6 2" xfId="34973" xr:uid="{00000000-0005-0000-0000-0000D4520000}"/>
    <cellStyle name="SAPBEXaggItem 4 3 7" xfId="27262" xr:uid="{00000000-0005-0000-0000-0000D5520000}"/>
    <cellStyle name="SAPBEXaggItem 4 3 8" xfId="10994" xr:uid="{00000000-0005-0000-0000-0000D6520000}"/>
    <cellStyle name="SAPBEXaggItem 4 4" xfId="6033" xr:uid="{00000000-0005-0000-0000-0000D7520000}"/>
    <cellStyle name="SAPBEXaggItem 4 4 2" xfId="19446" xr:uid="{00000000-0005-0000-0000-0000D8520000}"/>
    <cellStyle name="SAPBEXaggItem 4 4 2 2" xfId="25216" xr:uid="{00000000-0005-0000-0000-0000D9520000}"/>
    <cellStyle name="SAPBEXaggItem 4 4 2 3" xfId="32919" xr:uid="{00000000-0005-0000-0000-0000DA520000}"/>
    <cellStyle name="SAPBEXaggItem 4 4 3" xfId="20863" xr:uid="{00000000-0005-0000-0000-0000DB520000}"/>
    <cellStyle name="SAPBEXaggItem 4 4 3 2" xfId="26623" xr:uid="{00000000-0005-0000-0000-0000DC520000}"/>
    <cellStyle name="SAPBEXaggItem 4 4 3 3" xfId="34328" xr:uid="{00000000-0005-0000-0000-0000DD520000}"/>
    <cellStyle name="SAPBEXaggItem 4 4 4" xfId="15862" xr:uid="{00000000-0005-0000-0000-0000DE520000}"/>
    <cellStyle name="SAPBEXaggItem 4 4 4 2" xfId="29574" xr:uid="{00000000-0005-0000-0000-0000DF520000}"/>
    <cellStyle name="SAPBEXaggItem 4 4 5" xfId="21896" xr:uid="{00000000-0005-0000-0000-0000E0520000}"/>
    <cellStyle name="SAPBEXaggItem 4 4 5 2" xfId="35359" xr:uid="{00000000-0005-0000-0000-0000E1520000}"/>
    <cellStyle name="SAPBEXaggItem 4 4 6" xfId="27648" xr:uid="{00000000-0005-0000-0000-0000E2520000}"/>
    <cellStyle name="SAPBEXaggItem 4 4 7" xfId="11276" xr:uid="{00000000-0005-0000-0000-0000E3520000}"/>
    <cellStyle name="SAPBEXaggItem 4 5" xfId="18273" xr:uid="{00000000-0005-0000-0000-0000E4520000}"/>
    <cellStyle name="SAPBEXaggItem 4 5 2" xfId="24055" xr:uid="{00000000-0005-0000-0000-0000E5520000}"/>
    <cellStyle name="SAPBEXaggItem 4 5 3" xfId="31756" xr:uid="{00000000-0005-0000-0000-0000E6520000}"/>
    <cellStyle name="SAPBEXaggItem 4 6" xfId="20414" xr:uid="{00000000-0005-0000-0000-0000E7520000}"/>
    <cellStyle name="SAPBEXaggItem 4 6 2" xfId="26182" xr:uid="{00000000-0005-0000-0000-0000E8520000}"/>
    <cellStyle name="SAPBEXaggItem 4 6 3" xfId="33886" xr:uid="{00000000-0005-0000-0000-0000E9520000}"/>
    <cellStyle name="SAPBEXaggItem 4 7" xfId="14277" xr:uid="{00000000-0005-0000-0000-0000EA520000}"/>
    <cellStyle name="SAPBEXaggItem 4 7 2" xfId="28652" xr:uid="{00000000-0005-0000-0000-0000EB520000}"/>
    <cellStyle name="SAPBEXaggItem 4 8" xfId="20995" xr:uid="{00000000-0005-0000-0000-0000EC520000}"/>
    <cellStyle name="SAPBEXaggItem 4 8 2" xfId="34458" xr:uid="{00000000-0005-0000-0000-0000ED520000}"/>
    <cellStyle name="SAPBEXaggItem 4 9" xfId="26751" xr:uid="{00000000-0005-0000-0000-0000EE520000}"/>
    <cellStyle name="SAPBEXaggItem 5" xfId="5746" xr:uid="{00000000-0005-0000-0000-0000EF520000}"/>
    <cellStyle name="SAPBEXaggItem 5 2" xfId="6833" xr:uid="{00000000-0005-0000-0000-0000F0520000}"/>
    <cellStyle name="SAPBEXaggItem 5 2 2" xfId="20142" xr:uid="{00000000-0005-0000-0000-0000F1520000}"/>
    <cellStyle name="SAPBEXaggItem 5 2 2 2" xfId="25912" xr:uid="{00000000-0005-0000-0000-0000F2520000}"/>
    <cellStyle name="SAPBEXaggItem 5 2 2 3" xfId="33615" xr:uid="{00000000-0005-0000-0000-0000F3520000}"/>
    <cellStyle name="SAPBEXaggItem 5 2 3" xfId="17587" xr:uid="{00000000-0005-0000-0000-0000F4520000}"/>
    <cellStyle name="SAPBEXaggItem 5 2 3 2" xfId="23405" xr:uid="{00000000-0005-0000-0000-0000F5520000}"/>
    <cellStyle name="SAPBEXaggItem 5 2 3 2 2" xfId="36868" xr:uid="{00000000-0005-0000-0000-0000F6520000}"/>
    <cellStyle name="SAPBEXaggItem 5 2 3 3" xfId="31095" xr:uid="{00000000-0005-0000-0000-0000F7520000}"/>
    <cellStyle name="SAPBEXaggItem 5 2 4" xfId="16661" xr:uid="{00000000-0005-0000-0000-0000F8520000}"/>
    <cellStyle name="SAPBEXaggItem 5 2 4 2" xfId="30231" xr:uid="{00000000-0005-0000-0000-0000F9520000}"/>
    <cellStyle name="SAPBEXaggItem 5 2 5" xfId="22554" xr:uid="{00000000-0005-0000-0000-0000FA520000}"/>
    <cellStyle name="SAPBEXaggItem 5 2 5 2" xfId="36017" xr:uid="{00000000-0005-0000-0000-0000FB520000}"/>
    <cellStyle name="SAPBEXaggItem 5 2 6" xfId="28306" xr:uid="{00000000-0005-0000-0000-0000FC520000}"/>
    <cellStyle name="SAPBEXaggItem 5 2 7" xfId="11746" xr:uid="{00000000-0005-0000-0000-0000FD520000}"/>
    <cellStyle name="SAPBEXaggItem 5 3" xfId="19193" xr:uid="{00000000-0005-0000-0000-0000FE520000}"/>
    <cellStyle name="SAPBEXaggItem 5 3 2" xfId="24964" xr:uid="{00000000-0005-0000-0000-0000FF520000}"/>
    <cellStyle name="SAPBEXaggItem 5 3 3" xfId="32666" xr:uid="{00000000-0005-0000-0000-000000530000}"/>
    <cellStyle name="SAPBEXaggItem 5 4" xfId="18183" xr:uid="{00000000-0005-0000-0000-000001530000}"/>
    <cellStyle name="SAPBEXaggItem 5 4 2" xfId="23981" xr:uid="{00000000-0005-0000-0000-000002530000}"/>
    <cellStyle name="SAPBEXaggItem 5 4 3" xfId="31679" xr:uid="{00000000-0005-0000-0000-000003530000}"/>
    <cellStyle name="SAPBEXaggItem 5 5" xfId="15575" xr:uid="{00000000-0005-0000-0000-000004530000}"/>
    <cellStyle name="SAPBEXaggItem 5 5 2" xfId="29333" xr:uid="{00000000-0005-0000-0000-000005530000}"/>
    <cellStyle name="SAPBEXaggItem 5 6" xfId="21655" xr:uid="{00000000-0005-0000-0000-000006530000}"/>
    <cellStyle name="SAPBEXaggItem 5 6 2" xfId="35118" xr:uid="{00000000-0005-0000-0000-000007530000}"/>
    <cellStyle name="SAPBEXaggItem 5 7" xfId="27407" xr:uid="{00000000-0005-0000-0000-000008530000}"/>
    <cellStyle name="SAPBEXaggItem 5 8" xfId="11085" xr:uid="{00000000-0005-0000-0000-000009530000}"/>
    <cellStyle name="SAPBEXaggItem 6" xfId="17011" xr:uid="{00000000-0005-0000-0000-00000A530000}"/>
    <cellStyle name="SAPBEXaggItem 6 2" xfId="22857" xr:uid="{00000000-0005-0000-0000-00000B530000}"/>
    <cellStyle name="SAPBEXaggItem 6 2 2" xfId="36320" xr:uid="{00000000-0005-0000-0000-00000C530000}"/>
    <cellStyle name="SAPBEXaggItem 6 3" xfId="30538" xr:uid="{00000000-0005-0000-0000-00000D530000}"/>
    <cellStyle name="SAPBEXaggItem 7" xfId="17198" xr:uid="{00000000-0005-0000-0000-00000E530000}"/>
    <cellStyle name="SAPBEXaggItem 7 2" xfId="23036" xr:uid="{00000000-0005-0000-0000-00000F530000}"/>
    <cellStyle name="SAPBEXaggItem 7 2 2" xfId="36499" xr:uid="{00000000-0005-0000-0000-000010530000}"/>
    <cellStyle name="SAPBEXaggItem 7 3" xfId="30719" xr:uid="{00000000-0005-0000-0000-000011530000}"/>
    <cellStyle name="SAPBEXaggItem 8" xfId="12127" xr:uid="{00000000-0005-0000-0000-000012530000}"/>
    <cellStyle name="SAPBEXaggItem 8 2" xfId="28573" xr:uid="{00000000-0005-0000-0000-000013530000}"/>
    <cellStyle name="SAPBEXaggItem 9" xfId="7262" xr:uid="{00000000-0005-0000-0000-000014530000}"/>
    <cellStyle name="SAPBEXaggItemX" xfId="378" xr:uid="{00000000-0005-0000-0000-000015530000}"/>
    <cellStyle name="SAPBEXaggItemX 10" xfId="12126" xr:uid="{00000000-0005-0000-0000-000016530000}"/>
    <cellStyle name="SAPBEXaggItemX 10 2" xfId="28572" xr:uid="{00000000-0005-0000-0000-000017530000}"/>
    <cellStyle name="SAPBEXaggItemX 11" xfId="7263" xr:uid="{00000000-0005-0000-0000-000018530000}"/>
    <cellStyle name="SAPBEXaggItemX 12" xfId="37364" xr:uid="{00000000-0005-0000-0000-000019530000}"/>
    <cellStyle name="SAPBEXaggItemX 2" xfId="615" xr:uid="{00000000-0005-0000-0000-00001A530000}"/>
    <cellStyle name="SAPBEXaggItemX 2 2" xfId="5082" xr:uid="{00000000-0005-0000-0000-00001B530000}"/>
    <cellStyle name="SAPBEXaggItemX 2 2 10" xfId="10686" xr:uid="{00000000-0005-0000-0000-00001C530000}"/>
    <cellStyle name="SAPBEXaggItemX 2 2 2" xfId="5670" xr:uid="{00000000-0005-0000-0000-00001D530000}"/>
    <cellStyle name="SAPBEXaggItemX 2 2 2 2" xfId="6757" xr:uid="{00000000-0005-0000-0000-00001E530000}"/>
    <cellStyle name="SAPBEXaggItemX 2 2 2 2 2" xfId="20079" xr:uid="{00000000-0005-0000-0000-00001F530000}"/>
    <cellStyle name="SAPBEXaggItemX 2 2 2 2 2 2" xfId="25849" xr:uid="{00000000-0005-0000-0000-000020530000}"/>
    <cellStyle name="SAPBEXaggItemX 2 2 2 2 2 3" xfId="33552" xr:uid="{00000000-0005-0000-0000-000021530000}"/>
    <cellStyle name="SAPBEXaggItemX 2 2 2 2 3" xfId="17945" xr:uid="{00000000-0005-0000-0000-000022530000}"/>
    <cellStyle name="SAPBEXaggItemX 2 2 2 2 3 2" xfId="23754" xr:uid="{00000000-0005-0000-0000-000023530000}"/>
    <cellStyle name="SAPBEXaggItemX 2 2 2 2 3 2 2" xfId="37217" xr:uid="{00000000-0005-0000-0000-000024530000}"/>
    <cellStyle name="SAPBEXaggItemX 2 2 2 2 3 3" xfId="31449" xr:uid="{00000000-0005-0000-0000-000025530000}"/>
    <cellStyle name="SAPBEXaggItemX 2 2 2 2 4" xfId="16585" xr:uid="{00000000-0005-0000-0000-000026530000}"/>
    <cellStyle name="SAPBEXaggItemX 2 2 2 2 4 2" xfId="30172" xr:uid="{00000000-0005-0000-0000-000027530000}"/>
    <cellStyle name="SAPBEXaggItemX 2 2 2 2 5" xfId="22495" xr:uid="{00000000-0005-0000-0000-000028530000}"/>
    <cellStyle name="SAPBEXaggItemX 2 2 2 2 5 2" xfId="35958" xr:uid="{00000000-0005-0000-0000-000029530000}"/>
    <cellStyle name="SAPBEXaggItemX 2 2 2 2 6" xfId="28247" xr:uid="{00000000-0005-0000-0000-00002A530000}"/>
    <cellStyle name="SAPBEXaggItemX 2 2 2 2 7" xfId="11707" xr:uid="{00000000-0005-0000-0000-00002B530000}"/>
    <cellStyle name="SAPBEXaggItemX 2 2 2 3" xfId="19129" xr:uid="{00000000-0005-0000-0000-00002C530000}"/>
    <cellStyle name="SAPBEXaggItemX 2 2 2 3 2" xfId="24900" xr:uid="{00000000-0005-0000-0000-00002D530000}"/>
    <cellStyle name="SAPBEXaggItemX 2 2 2 3 3" xfId="32602" xr:uid="{00000000-0005-0000-0000-00002E530000}"/>
    <cellStyle name="SAPBEXaggItemX 2 2 2 4" xfId="20631" xr:uid="{00000000-0005-0000-0000-00002F530000}"/>
    <cellStyle name="SAPBEXaggItemX 2 2 2 4 2" xfId="26394" xr:uid="{00000000-0005-0000-0000-000030530000}"/>
    <cellStyle name="SAPBEXaggItemX 2 2 2 4 3" xfId="34099" xr:uid="{00000000-0005-0000-0000-000031530000}"/>
    <cellStyle name="SAPBEXaggItemX 2 2 2 5" xfId="15499" xr:uid="{00000000-0005-0000-0000-000032530000}"/>
    <cellStyle name="SAPBEXaggItemX 2 2 2 5 2" xfId="29274" xr:uid="{00000000-0005-0000-0000-000033530000}"/>
    <cellStyle name="SAPBEXaggItemX 2 2 2 6" xfId="21596" xr:uid="{00000000-0005-0000-0000-000034530000}"/>
    <cellStyle name="SAPBEXaggItemX 2 2 2 6 2" xfId="35059" xr:uid="{00000000-0005-0000-0000-000035530000}"/>
    <cellStyle name="SAPBEXaggItemX 2 2 2 7" xfId="27348" xr:uid="{00000000-0005-0000-0000-000036530000}"/>
    <cellStyle name="SAPBEXaggItemX 2 2 2 8" xfId="11046" xr:uid="{00000000-0005-0000-0000-000037530000}"/>
    <cellStyle name="SAPBEXaggItemX 2 2 3" xfId="5842" xr:uid="{00000000-0005-0000-0000-000038530000}"/>
    <cellStyle name="SAPBEXaggItemX 2 2 3 2" xfId="6929" xr:uid="{00000000-0005-0000-0000-000039530000}"/>
    <cellStyle name="SAPBEXaggItemX 2 2 3 2 2" xfId="20225" xr:uid="{00000000-0005-0000-0000-00003A530000}"/>
    <cellStyle name="SAPBEXaggItemX 2 2 3 2 2 2" xfId="25995" xr:uid="{00000000-0005-0000-0000-00003B530000}"/>
    <cellStyle name="SAPBEXaggItemX 2 2 3 2 2 3" xfId="33698" xr:uid="{00000000-0005-0000-0000-00003C530000}"/>
    <cellStyle name="SAPBEXaggItemX 2 2 3 2 3" xfId="18301" xr:uid="{00000000-0005-0000-0000-00003D530000}"/>
    <cellStyle name="SAPBEXaggItemX 2 2 3 2 3 2" xfId="24083" xr:uid="{00000000-0005-0000-0000-00003E530000}"/>
    <cellStyle name="SAPBEXaggItemX 2 2 3 2 3 3" xfId="31784" xr:uid="{00000000-0005-0000-0000-00003F530000}"/>
    <cellStyle name="SAPBEXaggItemX 2 2 3 2 4" xfId="16757" xr:uid="{00000000-0005-0000-0000-000040530000}"/>
    <cellStyle name="SAPBEXaggItemX 2 2 3 2 4 2" xfId="30310" xr:uid="{00000000-0005-0000-0000-000041530000}"/>
    <cellStyle name="SAPBEXaggItemX 2 2 3 2 5" xfId="22633" xr:uid="{00000000-0005-0000-0000-000042530000}"/>
    <cellStyle name="SAPBEXaggItemX 2 2 3 2 5 2" xfId="36096" xr:uid="{00000000-0005-0000-0000-000043530000}"/>
    <cellStyle name="SAPBEXaggItemX 2 2 3 2 6" xfId="28385" xr:uid="{00000000-0005-0000-0000-000044530000}"/>
    <cellStyle name="SAPBEXaggItemX 2 2 3 2 7" xfId="11808" xr:uid="{00000000-0005-0000-0000-000045530000}"/>
    <cellStyle name="SAPBEXaggItemX 2 2 3 3" xfId="19276" xr:uid="{00000000-0005-0000-0000-000046530000}"/>
    <cellStyle name="SAPBEXaggItemX 2 2 3 3 2" xfId="25047" xr:uid="{00000000-0005-0000-0000-000047530000}"/>
    <cellStyle name="SAPBEXaggItemX 2 2 3 3 3" xfId="32749" xr:uid="{00000000-0005-0000-0000-000048530000}"/>
    <cellStyle name="SAPBEXaggItemX 2 2 3 4" xfId="17473" xr:uid="{00000000-0005-0000-0000-000049530000}"/>
    <cellStyle name="SAPBEXaggItemX 2 2 3 4 2" xfId="23297" xr:uid="{00000000-0005-0000-0000-00004A530000}"/>
    <cellStyle name="SAPBEXaggItemX 2 2 3 4 2 2" xfId="36760" xr:uid="{00000000-0005-0000-0000-00004B530000}"/>
    <cellStyle name="SAPBEXaggItemX 2 2 3 4 3" xfId="30985" xr:uid="{00000000-0005-0000-0000-00004C530000}"/>
    <cellStyle name="SAPBEXaggItemX 2 2 3 5" xfId="15671" xr:uid="{00000000-0005-0000-0000-00004D530000}"/>
    <cellStyle name="SAPBEXaggItemX 2 2 3 5 2" xfId="29412" xr:uid="{00000000-0005-0000-0000-00004E530000}"/>
    <cellStyle name="SAPBEXaggItemX 2 2 3 6" xfId="21734" xr:uid="{00000000-0005-0000-0000-00004F530000}"/>
    <cellStyle name="SAPBEXaggItemX 2 2 3 6 2" xfId="35197" xr:uid="{00000000-0005-0000-0000-000050530000}"/>
    <cellStyle name="SAPBEXaggItemX 2 2 3 7" xfId="27486" xr:uid="{00000000-0005-0000-0000-000051530000}"/>
    <cellStyle name="SAPBEXaggItemX 2 2 3 8" xfId="11147" xr:uid="{00000000-0005-0000-0000-000052530000}"/>
    <cellStyle name="SAPBEXaggItemX 2 2 4" xfId="6174" xr:uid="{00000000-0005-0000-0000-000053530000}"/>
    <cellStyle name="SAPBEXaggItemX 2 2 4 2" xfId="19565" xr:uid="{00000000-0005-0000-0000-000054530000}"/>
    <cellStyle name="SAPBEXaggItemX 2 2 4 2 2" xfId="25335" xr:uid="{00000000-0005-0000-0000-000055530000}"/>
    <cellStyle name="SAPBEXaggItemX 2 2 4 2 3" xfId="33038" xr:uid="{00000000-0005-0000-0000-000056530000}"/>
    <cellStyle name="SAPBEXaggItemX 2 2 4 3" xfId="19680" xr:uid="{00000000-0005-0000-0000-000057530000}"/>
    <cellStyle name="SAPBEXaggItemX 2 2 4 3 2" xfId="25450" xr:uid="{00000000-0005-0000-0000-000058530000}"/>
    <cellStyle name="SAPBEXaggItemX 2 2 4 3 3" xfId="33153" xr:uid="{00000000-0005-0000-0000-000059530000}"/>
    <cellStyle name="SAPBEXaggItemX 2 2 4 4" xfId="16003" xr:uid="{00000000-0005-0000-0000-00005A530000}"/>
    <cellStyle name="SAPBEXaggItemX 2 2 4 4 2" xfId="29685" xr:uid="{00000000-0005-0000-0000-00005B530000}"/>
    <cellStyle name="SAPBEXaggItemX 2 2 4 5" xfId="22007" xr:uid="{00000000-0005-0000-0000-00005C530000}"/>
    <cellStyle name="SAPBEXaggItemX 2 2 4 5 2" xfId="35470" xr:uid="{00000000-0005-0000-0000-00005D530000}"/>
    <cellStyle name="SAPBEXaggItemX 2 2 4 6" xfId="27759" xr:uid="{00000000-0005-0000-0000-00005E530000}"/>
    <cellStyle name="SAPBEXaggItemX 2 2 4 7" xfId="11349" xr:uid="{00000000-0005-0000-0000-00005F530000}"/>
    <cellStyle name="SAPBEXaggItemX 2 2 5" xfId="18613" xr:uid="{00000000-0005-0000-0000-000060530000}"/>
    <cellStyle name="SAPBEXaggItemX 2 2 5 2" xfId="24385" xr:uid="{00000000-0005-0000-0000-000061530000}"/>
    <cellStyle name="SAPBEXaggItemX 2 2 5 3" xfId="32087" xr:uid="{00000000-0005-0000-0000-000062530000}"/>
    <cellStyle name="SAPBEXaggItemX 2 2 6" xfId="20145" xr:uid="{00000000-0005-0000-0000-000063530000}"/>
    <cellStyle name="SAPBEXaggItemX 2 2 6 2" xfId="25915" xr:uid="{00000000-0005-0000-0000-000064530000}"/>
    <cellStyle name="SAPBEXaggItemX 2 2 6 3" xfId="33618" xr:uid="{00000000-0005-0000-0000-000065530000}"/>
    <cellStyle name="SAPBEXaggItemX 2 2 7" xfId="14912" xr:uid="{00000000-0005-0000-0000-000066530000}"/>
    <cellStyle name="SAPBEXaggItemX 2 2 7 2" xfId="28785" xr:uid="{00000000-0005-0000-0000-000067530000}"/>
    <cellStyle name="SAPBEXaggItemX 2 2 8" xfId="21106" xr:uid="{00000000-0005-0000-0000-000068530000}"/>
    <cellStyle name="SAPBEXaggItemX 2 2 8 2" xfId="34569" xr:uid="{00000000-0005-0000-0000-000069530000}"/>
    <cellStyle name="SAPBEXaggItemX 2 2 9" xfId="26860" xr:uid="{00000000-0005-0000-0000-00006A530000}"/>
    <cellStyle name="SAPBEXaggItemX 2 3" xfId="5292" xr:uid="{00000000-0005-0000-0000-00006B530000}"/>
    <cellStyle name="SAPBEXaggItemX 2 3 2" xfId="6379" xr:uid="{00000000-0005-0000-0000-00006C530000}"/>
    <cellStyle name="SAPBEXaggItemX 2 3 2 2" xfId="19745" xr:uid="{00000000-0005-0000-0000-00006D530000}"/>
    <cellStyle name="SAPBEXaggItemX 2 3 2 2 2" xfId="25515" xr:uid="{00000000-0005-0000-0000-00006E530000}"/>
    <cellStyle name="SAPBEXaggItemX 2 3 2 2 3" xfId="33218" xr:uid="{00000000-0005-0000-0000-00006F530000}"/>
    <cellStyle name="SAPBEXaggItemX 2 3 2 3" xfId="20533" xr:uid="{00000000-0005-0000-0000-000070530000}"/>
    <cellStyle name="SAPBEXaggItemX 2 3 2 3 2" xfId="26298" xr:uid="{00000000-0005-0000-0000-000071530000}"/>
    <cellStyle name="SAPBEXaggItemX 2 3 2 3 3" xfId="34002" xr:uid="{00000000-0005-0000-0000-000072530000}"/>
    <cellStyle name="SAPBEXaggItemX 2 3 2 4" xfId="16208" xr:uid="{00000000-0005-0000-0000-000073530000}"/>
    <cellStyle name="SAPBEXaggItemX 2 3 2 4 2" xfId="29855" xr:uid="{00000000-0005-0000-0000-000074530000}"/>
    <cellStyle name="SAPBEXaggItemX 2 3 2 5" xfId="22177" xr:uid="{00000000-0005-0000-0000-000075530000}"/>
    <cellStyle name="SAPBEXaggItemX 2 3 2 5 2" xfId="35640" xr:uid="{00000000-0005-0000-0000-000076530000}"/>
    <cellStyle name="SAPBEXaggItemX 2 3 2 6" xfId="27929" xr:uid="{00000000-0005-0000-0000-000077530000}"/>
    <cellStyle name="SAPBEXaggItemX 2 3 2 7" xfId="11491" xr:uid="{00000000-0005-0000-0000-000078530000}"/>
    <cellStyle name="SAPBEXaggItemX 2 3 3" xfId="18793" xr:uid="{00000000-0005-0000-0000-000079530000}"/>
    <cellStyle name="SAPBEXaggItemX 2 3 3 2" xfId="24565" xr:uid="{00000000-0005-0000-0000-00007A530000}"/>
    <cellStyle name="SAPBEXaggItemX 2 3 3 3" xfId="32267" xr:uid="{00000000-0005-0000-0000-00007B530000}"/>
    <cellStyle name="SAPBEXaggItemX 2 3 4" xfId="17858" xr:uid="{00000000-0005-0000-0000-00007C530000}"/>
    <cellStyle name="SAPBEXaggItemX 2 3 4 2" xfId="23670" xr:uid="{00000000-0005-0000-0000-00007D530000}"/>
    <cellStyle name="SAPBEXaggItemX 2 3 4 2 2" xfId="37133" xr:uid="{00000000-0005-0000-0000-00007E530000}"/>
    <cellStyle name="SAPBEXaggItemX 2 3 4 3" xfId="31362" xr:uid="{00000000-0005-0000-0000-00007F530000}"/>
    <cellStyle name="SAPBEXaggItemX 2 3 5" xfId="15122" xr:uid="{00000000-0005-0000-0000-000080530000}"/>
    <cellStyle name="SAPBEXaggItemX 2 3 5 2" xfId="28957" xr:uid="{00000000-0005-0000-0000-000081530000}"/>
    <cellStyle name="SAPBEXaggItemX 2 3 6" xfId="21278" xr:uid="{00000000-0005-0000-0000-000082530000}"/>
    <cellStyle name="SAPBEXaggItemX 2 3 6 2" xfId="34741" xr:uid="{00000000-0005-0000-0000-000083530000}"/>
    <cellStyle name="SAPBEXaggItemX 2 3 7" xfId="27030" xr:uid="{00000000-0005-0000-0000-000084530000}"/>
    <cellStyle name="SAPBEXaggItemX 2 3 8" xfId="10830" xr:uid="{00000000-0005-0000-0000-000085530000}"/>
    <cellStyle name="SAPBEXaggItemX 2 4" xfId="5547" xr:uid="{00000000-0005-0000-0000-000086530000}"/>
    <cellStyle name="SAPBEXaggItemX 2 4 2" xfId="6634" xr:uid="{00000000-0005-0000-0000-000087530000}"/>
    <cellStyle name="SAPBEXaggItemX 2 4 2 2" xfId="19976" xr:uid="{00000000-0005-0000-0000-000088530000}"/>
    <cellStyle name="SAPBEXaggItemX 2 4 2 2 2" xfId="25746" xr:uid="{00000000-0005-0000-0000-000089530000}"/>
    <cellStyle name="SAPBEXaggItemX 2 4 2 2 3" xfId="33449" xr:uid="{00000000-0005-0000-0000-00008A530000}"/>
    <cellStyle name="SAPBEXaggItemX 2 4 2 3" xfId="17106" xr:uid="{00000000-0005-0000-0000-00008B530000}"/>
    <cellStyle name="SAPBEXaggItemX 2 4 2 3 2" xfId="22947" xr:uid="{00000000-0005-0000-0000-00008C530000}"/>
    <cellStyle name="SAPBEXaggItemX 2 4 2 3 2 2" xfId="36410" xr:uid="{00000000-0005-0000-0000-00008D530000}"/>
    <cellStyle name="SAPBEXaggItemX 2 4 2 3 3" xfId="30628" xr:uid="{00000000-0005-0000-0000-00008E530000}"/>
    <cellStyle name="SAPBEXaggItemX 2 4 2 4" xfId="16462" xr:uid="{00000000-0005-0000-0000-00008F530000}"/>
    <cellStyle name="SAPBEXaggItemX 2 4 2 4 2" xfId="30079" xr:uid="{00000000-0005-0000-0000-000090530000}"/>
    <cellStyle name="SAPBEXaggItemX 2 4 2 5" xfId="22402" xr:uid="{00000000-0005-0000-0000-000091530000}"/>
    <cellStyle name="SAPBEXaggItemX 2 4 2 5 2" xfId="35865" xr:uid="{00000000-0005-0000-0000-000092530000}"/>
    <cellStyle name="SAPBEXaggItemX 2 4 2 6" xfId="28154" xr:uid="{00000000-0005-0000-0000-000093530000}"/>
    <cellStyle name="SAPBEXaggItemX 2 4 2 7" xfId="11648" xr:uid="{00000000-0005-0000-0000-000094530000}"/>
    <cellStyle name="SAPBEXaggItemX 2 4 3" xfId="19027" xr:uid="{00000000-0005-0000-0000-000095530000}"/>
    <cellStyle name="SAPBEXaggItemX 2 4 3 2" xfId="24799" xr:uid="{00000000-0005-0000-0000-000096530000}"/>
    <cellStyle name="SAPBEXaggItemX 2 4 3 3" xfId="32501" xr:uid="{00000000-0005-0000-0000-000097530000}"/>
    <cellStyle name="SAPBEXaggItemX 2 4 4" xfId="17657" xr:uid="{00000000-0005-0000-0000-000098530000}"/>
    <cellStyle name="SAPBEXaggItemX 2 4 4 2" xfId="23474" xr:uid="{00000000-0005-0000-0000-000099530000}"/>
    <cellStyle name="SAPBEXaggItemX 2 4 4 2 2" xfId="36937" xr:uid="{00000000-0005-0000-0000-00009A530000}"/>
    <cellStyle name="SAPBEXaggItemX 2 4 4 3" xfId="31164" xr:uid="{00000000-0005-0000-0000-00009B530000}"/>
    <cellStyle name="SAPBEXaggItemX 2 4 5" xfId="15376" xr:uid="{00000000-0005-0000-0000-00009C530000}"/>
    <cellStyle name="SAPBEXaggItemX 2 4 5 2" xfId="29181" xr:uid="{00000000-0005-0000-0000-00009D530000}"/>
    <cellStyle name="SAPBEXaggItemX 2 4 6" xfId="21503" xr:uid="{00000000-0005-0000-0000-00009E530000}"/>
    <cellStyle name="SAPBEXaggItemX 2 4 6 2" xfId="34966" xr:uid="{00000000-0005-0000-0000-00009F530000}"/>
    <cellStyle name="SAPBEXaggItemX 2 4 7" xfId="27255" xr:uid="{00000000-0005-0000-0000-0000A0530000}"/>
    <cellStyle name="SAPBEXaggItemX 2 4 8" xfId="10987" xr:uid="{00000000-0005-0000-0000-0000A1530000}"/>
    <cellStyle name="SAPBEXaggItemX 2 5" xfId="17126" xr:uid="{00000000-0005-0000-0000-0000A2530000}"/>
    <cellStyle name="SAPBEXaggItemX 2 5 2" xfId="22967" xr:uid="{00000000-0005-0000-0000-0000A3530000}"/>
    <cellStyle name="SAPBEXaggItemX 2 5 2 2" xfId="36430" xr:uid="{00000000-0005-0000-0000-0000A4530000}"/>
    <cellStyle name="SAPBEXaggItemX 2 5 3" xfId="30648" xr:uid="{00000000-0005-0000-0000-0000A5530000}"/>
    <cellStyle name="SAPBEXaggItemX 2 6" xfId="17701" xr:uid="{00000000-0005-0000-0000-0000A6530000}"/>
    <cellStyle name="SAPBEXaggItemX 2 6 2" xfId="23516" xr:uid="{00000000-0005-0000-0000-0000A7530000}"/>
    <cellStyle name="SAPBEXaggItemX 2 6 2 2" xfId="36979" xr:uid="{00000000-0005-0000-0000-0000A8530000}"/>
    <cellStyle name="SAPBEXaggItemX 2 6 3" xfId="31207" xr:uid="{00000000-0005-0000-0000-0000A9530000}"/>
    <cellStyle name="SAPBEXaggItemX 2 7" xfId="12240" xr:uid="{00000000-0005-0000-0000-0000AA530000}"/>
    <cellStyle name="SAPBEXaggItemX 2 7 2" xfId="28590" xr:uid="{00000000-0005-0000-0000-0000AB530000}"/>
    <cellStyle name="SAPBEXaggItemX 2 8" xfId="7466" xr:uid="{00000000-0005-0000-0000-0000AC530000}"/>
    <cellStyle name="SAPBEXaggItemX 3" xfId="899" xr:uid="{00000000-0005-0000-0000-0000AD530000}"/>
    <cellStyle name="SAPBEXaggItemX 3 2" xfId="5113" xr:uid="{00000000-0005-0000-0000-0000AE530000}"/>
    <cellStyle name="SAPBEXaggItemX 3 2 2" xfId="5701" xr:uid="{00000000-0005-0000-0000-0000AF530000}"/>
    <cellStyle name="SAPBEXaggItemX 3 2 2 2" xfId="6788" xr:uid="{00000000-0005-0000-0000-0000B0530000}"/>
    <cellStyle name="SAPBEXaggItemX 3 2 2 2 2" xfId="20110" xr:uid="{00000000-0005-0000-0000-0000B1530000}"/>
    <cellStyle name="SAPBEXaggItemX 3 2 2 2 2 2" xfId="25880" xr:uid="{00000000-0005-0000-0000-0000B2530000}"/>
    <cellStyle name="SAPBEXaggItemX 3 2 2 2 2 3" xfId="33583" xr:uid="{00000000-0005-0000-0000-0000B3530000}"/>
    <cellStyle name="SAPBEXaggItemX 3 2 2 2 3" xfId="17360" xr:uid="{00000000-0005-0000-0000-0000B4530000}"/>
    <cellStyle name="SAPBEXaggItemX 3 2 2 2 3 2" xfId="23189" xr:uid="{00000000-0005-0000-0000-0000B5530000}"/>
    <cellStyle name="SAPBEXaggItemX 3 2 2 2 3 2 2" xfId="36652" xr:uid="{00000000-0005-0000-0000-0000B6530000}"/>
    <cellStyle name="SAPBEXaggItemX 3 2 2 2 3 3" xfId="30876" xr:uid="{00000000-0005-0000-0000-0000B7530000}"/>
    <cellStyle name="SAPBEXaggItemX 3 2 2 2 4" xfId="16616" xr:uid="{00000000-0005-0000-0000-0000B8530000}"/>
    <cellStyle name="SAPBEXaggItemX 3 2 2 2 4 2" xfId="30203" xr:uid="{00000000-0005-0000-0000-0000B9530000}"/>
    <cellStyle name="SAPBEXaggItemX 3 2 2 2 5" xfId="22526" xr:uid="{00000000-0005-0000-0000-0000BA530000}"/>
    <cellStyle name="SAPBEXaggItemX 3 2 2 2 5 2" xfId="35989" xr:uid="{00000000-0005-0000-0000-0000BB530000}"/>
    <cellStyle name="SAPBEXaggItemX 3 2 2 2 6" xfId="28278" xr:uid="{00000000-0005-0000-0000-0000BC530000}"/>
    <cellStyle name="SAPBEXaggItemX 3 2 2 3" xfId="19160" xr:uid="{00000000-0005-0000-0000-0000BD530000}"/>
    <cellStyle name="SAPBEXaggItemX 3 2 2 3 2" xfId="24931" xr:uid="{00000000-0005-0000-0000-0000BE530000}"/>
    <cellStyle name="SAPBEXaggItemX 3 2 2 3 3" xfId="32633" xr:uid="{00000000-0005-0000-0000-0000BF530000}"/>
    <cellStyle name="SAPBEXaggItemX 3 2 2 4" xfId="17372" xr:uid="{00000000-0005-0000-0000-0000C0530000}"/>
    <cellStyle name="SAPBEXaggItemX 3 2 2 4 2" xfId="23200" xr:uid="{00000000-0005-0000-0000-0000C1530000}"/>
    <cellStyle name="SAPBEXaggItemX 3 2 2 4 2 2" xfId="36663" xr:uid="{00000000-0005-0000-0000-0000C2530000}"/>
    <cellStyle name="SAPBEXaggItemX 3 2 2 4 3" xfId="30888" xr:uid="{00000000-0005-0000-0000-0000C3530000}"/>
    <cellStyle name="SAPBEXaggItemX 3 2 2 5" xfId="15530" xr:uid="{00000000-0005-0000-0000-0000C4530000}"/>
    <cellStyle name="SAPBEXaggItemX 3 2 2 5 2" xfId="29305" xr:uid="{00000000-0005-0000-0000-0000C5530000}"/>
    <cellStyle name="SAPBEXaggItemX 3 2 2 6" xfId="21627" xr:uid="{00000000-0005-0000-0000-0000C6530000}"/>
    <cellStyle name="SAPBEXaggItemX 3 2 2 6 2" xfId="35090" xr:uid="{00000000-0005-0000-0000-0000C7530000}"/>
    <cellStyle name="SAPBEXaggItemX 3 2 2 7" xfId="27379" xr:uid="{00000000-0005-0000-0000-0000C8530000}"/>
    <cellStyle name="SAPBEXaggItemX 3 2 3" xfId="5873" xr:uid="{00000000-0005-0000-0000-0000C9530000}"/>
    <cellStyle name="SAPBEXaggItemX 3 2 3 2" xfId="6960" xr:uid="{00000000-0005-0000-0000-0000CA530000}"/>
    <cellStyle name="SAPBEXaggItemX 3 2 3 2 2" xfId="20256" xr:uid="{00000000-0005-0000-0000-0000CB530000}"/>
    <cellStyle name="SAPBEXaggItemX 3 2 3 2 2 2" xfId="26026" xr:uid="{00000000-0005-0000-0000-0000CC530000}"/>
    <cellStyle name="SAPBEXaggItemX 3 2 3 2 2 3" xfId="33729" xr:uid="{00000000-0005-0000-0000-0000CD530000}"/>
    <cellStyle name="SAPBEXaggItemX 3 2 3 2 3" xfId="20390" xr:uid="{00000000-0005-0000-0000-0000CE530000}"/>
    <cellStyle name="SAPBEXaggItemX 3 2 3 2 3 2" xfId="26159" xr:uid="{00000000-0005-0000-0000-0000CF530000}"/>
    <cellStyle name="SAPBEXaggItemX 3 2 3 2 3 3" xfId="33863" xr:uid="{00000000-0005-0000-0000-0000D0530000}"/>
    <cellStyle name="SAPBEXaggItemX 3 2 3 2 4" xfId="16788" xr:uid="{00000000-0005-0000-0000-0000D1530000}"/>
    <cellStyle name="SAPBEXaggItemX 3 2 3 2 4 2" xfId="30341" xr:uid="{00000000-0005-0000-0000-0000D2530000}"/>
    <cellStyle name="SAPBEXaggItemX 3 2 3 2 5" xfId="22664" xr:uid="{00000000-0005-0000-0000-0000D3530000}"/>
    <cellStyle name="SAPBEXaggItemX 3 2 3 2 5 2" xfId="36127" xr:uid="{00000000-0005-0000-0000-0000D4530000}"/>
    <cellStyle name="SAPBEXaggItemX 3 2 3 2 6" xfId="28416" xr:uid="{00000000-0005-0000-0000-0000D5530000}"/>
    <cellStyle name="SAPBEXaggItemX 3 2 3 3" xfId="19307" xr:uid="{00000000-0005-0000-0000-0000D6530000}"/>
    <cellStyle name="SAPBEXaggItemX 3 2 3 3 2" xfId="25078" xr:uid="{00000000-0005-0000-0000-0000D7530000}"/>
    <cellStyle name="SAPBEXaggItemX 3 2 3 3 3" xfId="32780" xr:uid="{00000000-0005-0000-0000-0000D8530000}"/>
    <cellStyle name="SAPBEXaggItemX 3 2 3 4" xfId="17615" xr:uid="{00000000-0005-0000-0000-0000D9530000}"/>
    <cellStyle name="SAPBEXaggItemX 3 2 3 4 2" xfId="23433" xr:uid="{00000000-0005-0000-0000-0000DA530000}"/>
    <cellStyle name="SAPBEXaggItemX 3 2 3 4 2 2" xfId="36896" xr:uid="{00000000-0005-0000-0000-0000DB530000}"/>
    <cellStyle name="SAPBEXaggItemX 3 2 3 4 3" xfId="31123" xr:uid="{00000000-0005-0000-0000-0000DC530000}"/>
    <cellStyle name="SAPBEXaggItemX 3 2 3 5" xfId="15702" xr:uid="{00000000-0005-0000-0000-0000DD530000}"/>
    <cellStyle name="SAPBEXaggItemX 3 2 3 5 2" xfId="29443" xr:uid="{00000000-0005-0000-0000-0000DE530000}"/>
    <cellStyle name="SAPBEXaggItemX 3 2 3 6" xfId="21765" xr:uid="{00000000-0005-0000-0000-0000DF530000}"/>
    <cellStyle name="SAPBEXaggItemX 3 2 3 6 2" xfId="35228" xr:uid="{00000000-0005-0000-0000-0000E0530000}"/>
    <cellStyle name="SAPBEXaggItemX 3 2 3 7" xfId="27517" xr:uid="{00000000-0005-0000-0000-0000E1530000}"/>
    <cellStyle name="SAPBEXaggItemX 3 2 4" xfId="6205" xr:uid="{00000000-0005-0000-0000-0000E2530000}"/>
    <cellStyle name="SAPBEXaggItemX 3 2 4 2" xfId="19596" xr:uid="{00000000-0005-0000-0000-0000E3530000}"/>
    <cellStyle name="SAPBEXaggItemX 3 2 4 2 2" xfId="25366" xr:uid="{00000000-0005-0000-0000-0000E4530000}"/>
    <cellStyle name="SAPBEXaggItemX 3 2 4 2 3" xfId="33069" xr:uid="{00000000-0005-0000-0000-0000E5530000}"/>
    <cellStyle name="SAPBEXaggItemX 3 2 4 3" xfId="17711" xr:uid="{00000000-0005-0000-0000-0000E6530000}"/>
    <cellStyle name="SAPBEXaggItemX 3 2 4 3 2" xfId="23526" xr:uid="{00000000-0005-0000-0000-0000E7530000}"/>
    <cellStyle name="SAPBEXaggItemX 3 2 4 3 2 2" xfId="36989" xr:uid="{00000000-0005-0000-0000-0000E8530000}"/>
    <cellStyle name="SAPBEXaggItemX 3 2 4 3 3" xfId="31217" xr:uid="{00000000-0005-0000-0000-0000E9530000}"/>
    <cellStyle name="SAPBEXaggItemX 3 2 4 4" xfId="16034" xr:uid="{00000000-0005-0000-0000-0000EA530000}"/>
    <cellStyle name="SAPBEXaggItemX 3 2 4 4 2" xfId="29716" xr:uid="{00000000-0005-0000-0000-0000EB530000}"/>
    <cellStyle name="SAPBEXaggItemX 3 2 4 5" xfId="22038" xr:uid="{00000000-0005-0000-0000-0000EC530000}"/>
    <cellStyle name="SAPBEXaggItemX 3 2 4 5 2" xfId="35501" xr:uid="{00000000-0005-0000-0000-0000ED530000}"/>
    <cellStyle name="SAPBEXaggItemX 3 2 4 6" xfId="27790" xr:uid="{00000000-0005-0000-0000-0000EE530000}"/>
    <cellStyle name="SAPBEXaggItemX 3 2 5" xfId="18644" xr:uid="{00000000-0005-0000-0000-0000EF530000}"/>
    <cellStyle name="SAPBEXaggItemX 3 2 5 2" xfId="24416" xr:uid="{00000000-0005-0000-0000-0000F0530000}"/>
    <cellStyle name="SAPBEXaggItemX 3 2 5 3" xfId="32118" xr:uid="{00000000-0005-0000-0000-0000F1530000}"/>
    <cellStyle name="SAPBEXaggItemX 3 2 6" xfId="20635" xr:uid="{00000000-0005-0000-0000-0000F2530000}"/>
    <cellStyle name="SAPBEXaggItemX 3 2 6 2" xfId="26398" xr:uid="{00000000-0005-0000-0000-0000F3530000}"/>
    <cellStyle name="SAPBEXaggItemX 3 2 6 3" xfId="34103" xr:uid="{00000000-0005-0000-0000-0000F4530000}"/>
    <cellStyle name="SAPBEXaggItemX 3 2 7" xfId="14943" xr:uid="{00000000-0005-0000-0000-0000F5530000}"/>
    <cellStyle name="SAPBEXaggItemX 3 2 7 2" xfId="28816" xr:uid="{00000000-0005-0000-0000-0000F6530000}"/>
    <cellStyle name="SAPBEXaggItemX 3 2 8" xfId="21137" xr:uid="{00000000-0005-0000-0000-0000F7530000}"/>
    <cellStyle name="SAPBEXaggItemX 3 2 8 2" xfId="34600" xr:uid="{00000000-0005-0000-0000-0000F8530000}"/>
    <cellStyle name="SAPBEXaggItemX 3 2 9" xfId="26891" xr:uid="{00000000-0005-0000-0000-0000F9530000}"/>
    <cellStyle name="SAPBEXaggItemX 3 3" xfId="5334" xr:uid="{00000000-0005-0000-0000-0000FA530000}"/>
    <cellStyle name="SAPBEXaggItemX 3 3 2" xfId="6421" xr:uid="{00000000-0005-0000-0000-0000FB530000}"/>
    <cellStyle name="SAPBEXaggItemX 3 3 2 2" xfId="19786" xr:uid="{00000000-0005-0000-0000-0000FC530000}"/>
    <cellStyle name="SAPBEXaggItemX 3 3 2 2 2" xfId="25556" xr:uid="{00000000-0005-0000-0000-0000FD530000}"/>
    <cellStyle name="SAPBEXaggItemX 3 3 2 2 3" xfId="33259" xr:uid="{00000000-0005-0000-0000-0000FE530000}"/>
    <cellStyle name="SAPBEXaggItemX 3 3 2 3" xfId="16953" xr:uid="{00000000-0005-0000-0000-0000FF530000}"/>
    <cellStyle name="SAPBEXaggItemX 3 3 2 3 2" xfId="22803" xr:uid="{00000000-0005-0000-0000-000000540000}"/>
    <cellStyle name="SAPBEXaggItemX 3 3 2 3 2 2" xfId="36266" xr:uid="{00000000-0005-0000-0000-000001540000}"/>
    <cellStyle name="SAPBEXaggItemX 3 3 2 3 3" xfId="30481" xr:uid="{00000000-0005-0000-0000-000002540000}"/>
    <cellStyle name="SAPBEXaggItemX 3 3 2 4" xfId="16250" xr:uid="{00000000-0005-0000-0000-000003540000}"/>
    <cellStyle name="SAPBEXaggItemX 3 3 2 4 2" xfId="29896" xr:uid="{00000000-0005-0000-0000-000004540000}"/>
    <cellStyle name="SAPBEXaggItemX 3 3 2 5" xfId="22218" xr:uid="{00000000-0005-0000-0000-000005540000}"/>
    <cellStyle name="SAPBEXaggItemX 3 3 2 5 2" xfId="35681" xr:uid="{00000000-0005-0000-0000-000006540000}"/>
    <cellStyle name="SAPBEXaggItemX 3 3 2 6" xfId="27970" xr:uid="{00000000-0005-0000-0000-000007540000}"/>
    <cellStyle name="SAPBEXaggItemX 3 3 3" xfId="18835" xr:uid="{00000000-0005-0000-0000-000008540000}"/>
    <cellStyle name="SAPBEXaggItemX 3 3 3 2" xfId="24607" xr:uid="{00000000-0005-0000-0000-000009540000}"/>
    <cellStyle name="SAPBEXaggItemX 3 3 3 3" xfId="32309" xr:uid="{00000000-0005-0000-0000-00000A540000}"/>
    <cellStyle name="SAPBEXaggItemX 3 3 4" xfId="18066" xr:uid="{00000000-0005-0000-0000-00000B540000}"/>
    <cellStyle name="SAPBEXaggItemX 3 3 4 2" xfId="23868" xr:uid="{00000000-0005-0000-0000-00000C540000}"/>
    <cellStyle name="SAPBEXaggItemX 3 3 4 3" xfId="31565" xr:uid="{00000000-0005-0000-0000-00000D540000}"/>
    <cellStyle name="SAPBEXaggItemX 3 3 5" xfId="15164" xr:uid="{00000000-0005-0000-0000-00000E540000}"/>
    <cellStyle name="SAPBEXaggItemX 3 3 5 2" xfId="28998" xr:uid="{00000000-0005-0000-0000-00000F540000}"/>
    <cellStyle name="SAPBEXaggItemX 3 3 6" xfId="21319" xr:uid="{00000000-0005-0000-0000-000010540000}"/>
    <cellStyle name="SAPBEXaggItemX 3 3 6 2" xfId="34782" xr:uid="{00000000-0005-0000-0000-000011540000}"/>
    <cellStyle name="SAPBEXaggItemX 3 3 7" xfId="27071" xr:uid="{00000000-0005-0000-0000-000012540000}"/>
    <cellStyle name="SAPBEXaggItemX 3 4" xfId="5449" xr:uid="{00000000-0005-0000-0000-000013540000}"/>
    <cellStyle name="SAPBEXaggItemX 3 4 2" xfId="6536" xr:uid="{00000000-0005-0000-0000-000014540000}"/>
    <cellStyle name="SAPBEXaggItemX 3 4 2 2" xfId="19894" xr:uid="{00000000-0005-0000-0000-000015540000}"/>
    <cellStyle name="SAPBEXaggItemX 3 4 2 2 2" xfId="25664" xr:uid="{00000000-0005-0000-0000-000016540000}"/>
    <cellStyle name="SAPBEXaggItemX 3 4 2 2 3" xfId="33367" xr:uid="{00000000-0005-0000-0000-000017540000}"/>
    <cellStyle name="SAPBEXaggItemX 3 4 2 3" xfId="20473" xr:uid="{00000000-0005-0000-0000-000018540000}"/>
    <cellStyle name="SAPBEXaggItemX 3 4 2 3 2" xfId="26241" xr:uid="{00000000-0005-0000-0000-000019540000}"/>
    <cellStyle name="SAPBEXaggItemX 3 4 2 3 3" xfId="33945" xr:uid="{00000000-0005-0000-0000-00001A540000}"/>
    <cellStyle name="SAPBEXaggItemX 3 4 2 4" xfId="16365" xr:uid="{00000000-0005-0000-0000-00001B540000}"/>
    <cellStyle name="SAPBEXaggItemX 3 4 2 4 2" xfId="30002" xr:uid="{00000000-0005-0000-0000-00001C540000}"/>
    <cellStyle name="SAPBEXaggItemX 3 4 2 5" xfId="22324" xr:uid="{00000000-0005-0000-0000-00001D540000}"/>
    <cellStyle name="SAPBEXaggItemX 3 4 2 5 2" xfId="35787" xr:uid="{00000000-0005-0000-0000-00001E540000}"/>
    <cellStyle name="SAPBEXaggItemX 3 4 2 6" xfId="28076" xr:uid="{00000000-0005-0000-0000-00001F540000}"/>
    <cellStyle name="SAPBEXaggItemX 3 4 3" xfId="18943" xr:uid="{00000000-0005-0000-0000-000020540000}"/>
    <cellStyle name="SAPBEXaggItemX 3 4 3 2" xfId="24715" xr:uid="{00000000-0005-0000-0000-000021540000}"/>
    <cellStyle name="SAPBEXaggItemX 3 4 3 3" xfId="32417" xr:uid="{00000000-0005-0000-0000-000022540000}"/>
    <cellStyle name="SAPBEXaggItemX 3 4 4" xfId="20650" xr:uid="{00000000-0005-0000-0000-000023540000}"/>
    <cellStyle name="SAPBEXaggItemX 3 4 4 2" xfId="26413" xr:uid="{00000000-0005-0000-0000-000024540000}"/>
    <cellStyle name="SAPBEXaggItemX 3 4 4 3" xfId="34118" xr:uid="{00000000-0005-0000-0000-000025540000}"/>
    <cellStyle name="SAPBEXaggItemX 3 4 5" xfId="15279" xr:uid="{00000000-0005-0000-0000-000026540000}"/>
    <cellStyle name="SAPBEXaggItemX 3 4 5 2" xfId="29104" xr:uid="{00000000-0005-0000-0000-000027540000}"/>
    <cellStyle name="SAPBEXaggItemX 3 4 6" xfId="21425" xr:uid="{00000000-0005-0000-0000-000028540000}"/>
    <cellStyle name="SAPBEXaggItemX 3 4 6 2" xfId="34888" xr:uid="{00000000-0005-0000-0000-000029540000}"/>
    <cellStyle name="SAPBEXaggItemX 3 4 7" xfId="27177" xr:uid="{00000000-0005-0000-0000-00002A540000}"/>
    <cellStyle name="SAPBEXaggItemX 3 5" xfId="17244" xr:uid="{00000000-0005-0000-0000-00002B540000}"/>
    <cellStyle name="SAPBEXaggItemX 3 5 2" xfId="23078" xr:uid="{00000000-0005-0000-0000-00002C540000}"/>
    <cellStyle name="SAPBEXaggItemX 3 5 2 2" xfId="36541" xr:uid="{00000000-0005-0000-0000-00002D540000}"/>
    <cellStyle name="SAPBEXaggItemX 3 5 3" xfId="30763" xr:uid="{00000000-0005-0000-0000-00002E540000}"/>
    <cellStyle name="SAPBEXaggItemX 3 6" xfId="20396" xr:uid="{00000000-0005-0000-0000-00002F540000}"/>
    <cellStyle name="SAPBEXaggItemX 3 6 2" xfId="26165" xr:uid="{00000000-0005-0000-0000-000030540000}"/>
    <cellStyle name="SAPBEXaggItemX 3 6 3" xfId="33869" xr:uid="{00000000-0005-0000-0000-000031540000}"/>
    <cellStyle name="SAPBEXaggItemX 3 7" xfId="14247" xr:uid="{00000000-0005-0000-0000-000032540000}"/>
    <cellStyle name="SAPBEXaggItemX 3 7 2" xfId="28634" xr:uid="{00000000-0005-0000-0000-000033540000}"/>
    <cellStyle name="SAPBEXaggItemX 4" xfId="3405" xr:uid="{00000000-0005-0000-0000-000034540000}"/>
    <cellStyle name="SAPBEXaggItemX 4 2" xfId="5161" xr:uid="{00000000-0005-0000-0000-000035540000}"/>
    <cellStyle name="SAPBEXaggItemX 4 2 2" xfId="5901" xr:uid="{00000000-0005-0000-0000-000036540000}"/>
    <cellStyle name="SAPBEXaggItemX 4 2 2 2" xfId="6988" xr:uid="{00000000-0005-0000-0000-000037540000}"/>
    <cellStyle name="SAPBEXaggItemX 4 2 2 2 2" xfId="20284" xr:uid="{00000000-0005-0000-0000-000038540000}"/>
    <cellStyle name="SAPBEXaggItemX 4 2 2 2 2 2" xfId="26054" xr:uid="{00000000-0005-0000-0000-000039540000}"/>
    <cellStyle name="SAPBEXaggItemX 4 2 2 2 2 3" xfId="33757" xr:uid="{00000000-0005-0000-0000-00003A540000}"/>
    <cellStyle name="SAPBEXaggItemX 4 2 2 2 3" xfId="20448" xr:uid="{00000000-0005-0000-0000-00003B540000}"/>
    <cellStyle name="SAPBEXaggItemX 4 2 2 2 3 2" xfId="26216" xr:uid="{00000000-0005-0000-0000-00003C540000}"/>
    <cellStyle name="SAPBEXaggItemX 4 2 2 2 3 3" xfId="33920" xr:uid="{00000000-0005-0000-0000-00003D540000}"/>
    <cellStyle name="SAPBEXaggItemX 4 2 2 2 4" xfId="16816" xr:uid="{00000000-0005-0000-0000-00003E540000}"/>
    <cellStyle name="SAPBEXaggItemX 4 2 2 2 4 2" xfId="30369" xr:uid="{00000000-0005-0000-0000-00003F540000}"/>
    <cellStyle name="SAPBEXaggItemX 4 2 2 2 5" xfId="22692" xr:uid="{00000000-0005-0000-0000-000040540000}"/>
    <cellStyle name="SAPBEXaggItemX 4 2 2 2 5 2" xfId="36155" xr:uid="{00000000-0005-0000-0000-000041540000}"/>
    <cellStyle name="SAPBEXaggItemX 4 2 2 2 6" xfId="28444" xr:uid="{00000000-0005-0000-0000-000042540000}"/>
    <cellStyle name="SAPBEXaggItemX 4 2 2 3" xfId="19335" xr:uid="{00000000-0005-0000-0000-000043540000}"/>
    <cellStyle name="SAPBEXaggItemX 4 2 2 3 2" xfId="25106" xr:uid="{00000000-0005-0000-0000-000044540000}"/>
    <cellStyle name="SAPBEXaggItemX 4 2 2 3 3" xfId="32808" xr:uid="{00000000-0005-0000-0000-000045540000}"/>
    <cellStyle name="SAPBEXaggItemX 4 2 2 4" xfId="18047" xr:uid="{00000000-0005-0000-0000-000046540000}"/>
    <cellStyle name="SAPBEXaggItemX 4 2 2 4 2" xfId="23851" xr:uid="{00000000-0005-0000-0000-000047540000}"/>
    <cellStyle name="SAPBEXaggItemX 4 2 2 4 3" xfId="31548" xr:uid="{00000000-0005-0000-0000-000048540000}"/>
    <cellStyle name="SAPBEXaggItemX 4 2 2 5" xfId="15730" xr:uid="{00000000-0005-0000-0000-000049540000}"/>
    <cellStyle name="SAPBEXaggItemX 4 2 2 5 2" xfId="29471" xr:uid="{00000000-0005-0000-0000-00004A540000}"/>
    <cellStyle name="SAPBEXaggItemX 4 2 2 6" xfId="21793" xr:uid="{00000000-0005-0000-0000-00004B540000}"/>
    <cellStyle name="SAPBEXaggItemX 4 2 2 6 2" xfId="35256" xr:uid="{00000000-0005-0000-0000-00004C540000}"/>
    <cellStyle name="SAPBEXaggItemX 4 2 2 7" xfId="27545" xr:uid="{00000000-0005-0000-0000-00004D540000}"/>
    <cellStyle name="SAPBEXaggItemX 4 2 3" xfId="6250" xr:uid="{00000000-0005-0000-0000-00004E540000}"/>
    <cellStyle name="SAPBEXaggItemX 4 2 3 2" xfId="19628" xr:uid="{00000000-0005-0000-0000-00004F540000}"/>
    <cellStyle name="SAPBEXaggItemX 4 2 3 2 2" xfId="25398" xr:uid="{00000000-0005-0000-0000-000050540000}"/>
    <cellStyle name="SAPBEXaggItemX 4 2 3 2 3" xfId="33101" xr:uid="{00000000-0005-0000-0000-000051540000}"/>
    <cellStyle name="SAPBEXaggItemX 4 2 3 3" xfId="20748" xr:uid="{00000000-0005-0000-0000-000052540000}"/>
    <cellStyle name="SAPBEXaggItemX 4 2 3 3 2" xfId="26511" xr:uid="{00000000-0005-0000-0000-000053540000}"/>
    <cellStyle name="SAPBEXaggItemX 4 2 3 3 3" xfId="34216" xr:uid="{00000000-0005-0000-0000-000054540000}"/>
    <cellStyle name="SAPBEXaggItemX 4 2 3 4" xfId="16079" xr:uid="{00000000-0005-0000-0000-000055540000}"/>
    <cellStyle name="SAPBEXaggItemX 4 2 3 4 2" xfId="29744" xr:uid="{00000000-0005-0000-0000-000056540000}"/>
    <cellStyle name="SAPBEXaggItemX 4 2 3 5" xfId="22066" xr:uid="{00000000-0005-0000-0000-000057540000}"/>
    <cellStyle name="SAPBEXaggItemX 4 2 3 5 2" xfId="35529" xr:uid="{00000000-0005-0000-0000-000058540000}"/>
    <cellStyle name="SAPBEXaggItemX 4 2 3 6" xfId="27818" xr:uid="{00000000-0005-0000-0000-000059540000}"/>
    <cellStyle name="SAPBEXaggItemX 4 2 4" xfId="18673" xr:uid="{00000000-0005-0000-0000-00005A540000}"/>
    <cellStyle name="SAPBEXaggItemX 4 2 4 2" xfId="24445" xr:uid="{00000000-0005-0000-0000-00005B540000}"/>
    <cellStyle name="SAPBEXaggItemX 4 2 4 3" xfId="32147" xr:uid="{00000000-0005-0000-0000-00005C540000}"/>
    <cellStyle name="SAPBEXaggItemX 4 2 5" xfId="18288" xr:uid="{00000000-0005-0000-0000-00005D540000}"/>
    <cellStyle name="SAPBEXaggItemX 4 2 5 2" xfId="24070" xr:uid="{00000000-0005-0000-0000-00005E540000}"/>
    <cellStyle name="SAPBEXaggItemX 4 2 5 3" xfId="31771" xr:uid="{00000000-0005-0000-0000-00005F540000}"/>
    <cellStyle name="SAPBEXaggItemX 4 2 6" xfId="14991" xr:uid="{00000000-0005-0000-0000-000060540000}"/>
    <cellStyle name="SAPBEXaggItemX 4 2 6 2" xfId="28844" xr:uid="{00000000-0005-0000-0000-000061540000}"/>
    <cellStyle name="SAPBEXaggItemX 4 2 7" xfId="21165" xr:uid="{00000000-0005-0000-0000-000062540000}"/>
    <cellStyle name="SAPBEXaggItemX 4 2 7 2" xfId="34628" xr:uid="{00000000-0005-0000-0000-000063540000}"/>
    <cellStyle name="SAPBEXaggItemX 4 2 8" xfId="26919" xr:uid="{00000000-0005-0000-0000-000064540000}"/>
    <cellStyle name="SAPBEXaggItemX 4 3" xfId="5470" xr:uid="{00000000-0005-0000-0000-000065540000}"/>
    <cellStyle name="SAPBEXaggItemX 4 3 2" xfId="6557" xr:uid="{00000000-0005-0000-0000-000066540000}"/>
    <cellStyle name="SAPBEXaggItemX 4 3 2 2" xfId="19914" xr:uid="{00000000-0005-0000-0000-000067540000}"/>
    <cellStyle name="SAPBEXaggItemX 4 3 2 2 2" xfId="25684" xr:uid="{00000000-0005-0000-0000-000068540000}"/>
    <cellStyle name="SAPBEXaggItemX 4 3 2 2 3" xfId="33387" xr:uid="{00000000-0005-0000-0000-000069540000}"/>
    <cellStyle name="SAPBEXaggItemX 4 3 2 3" xfId="18051" xr:uid="{00000000-0005-0000-0000-00006A540000}"/>
    <cellStyle name="SAPBEXaggItemX 4 3 2 3 2" xfId="23854" xr:uid="{00000000-0005-0000-0000-00006B540000}"/>
    <cellStyle name="SAPBEXaggItemX 4 3 2 3 3" xfId="31551" xr:uid="{00000000-0005-0000-0000-00006C540000}"/>
    <cellStyle name="SAPBEXaggItemX 4 3 2 4" xfId="16386" xr:uid="{00000000-0005-0000-0000-00006D540000}"/>
    <cellStyle name="SAPBEXaggItemX 4 3 2 4 2" xfId="30021" xr:uid="{00000000-0005-0000-0000-00006E540000}"/>
    <cellStyle name="SAPBEXaggItemX 4 3 2 5" xfId="22343" xr:uid="{00000000-0005-0000-0000-00006F540000}"/>
    <cellStyle name="SAPBEXaggItemX 4 3 2 5 2" xfId="35806" xr:uid="{00000000-0005-0000-0000-000070540000}"/>
    <cellStyle name="SAPBEXaggItemX 4 3 2 6" xfId="28095" xr:uid="{00000000-0005-0000-0000-000071540000}"/>
    <cellStyle name="SAPBEXaggItemX 4 3 3" xfId="18963" xr:uid="{00000000-0005-0000-0000-000072540000}"/>
    <cellStyle name="SAPBEXaggItemX 4 3 3 2" xfId="24735" xr:uid="{00000000-0005-0000-0000-000073540000}"/>
    <cellStyle name="SAPBEXaggItemX 4 3 3 3" xfId="32437" xr:uid="{00000000-0005-0000-0000-000074540000}"/>
    <cellStyle name="SAPBEXaggItemX 4 3 4" xfId="17167" xr:uid="{00000000-0005-0000-0000-000075540000}"/>
    <cellStyle name="SAPBEXaggItemX 4 3 4 2" xfId="23008" xr:uid="{00000000-0005-0000-0000-000076540000}"/>
    <cellStyle name="SAPBEXaggItemX 4 3 4 2 2" xfId="36471" xr:uid="{00000000-0005-0000-0000-000077540000}"/>
    <cellStyle name="SAPBEXaggItemX 4 3 4 3" xfId="30689" xr:uid="{00000000-0005-0000-0000-000078540000}"/>
    <cellStyle name="SAPBEXaggItemX 4 3 5" xfId="15300" xr:uid="{00000000-0005-0000-0000-000079540000}"/>
    <cellStyle name="SAPBEXaggItemX 4 3 5 2" xfId="29123" xr:uid="{00000000-0005-0000-0000-00007A540000}"/>
    <cellStyle name="SAPBEXaggItemX 4 3 6" xfId="21444" xr:uid="{00000000-0005-0000-0000-00007B540000}"/>
    <cellStyle name="SAPBEXaggItemX 4 3 6 2" xfId="34907" xr:uid="{00000000-0005-0000-0000-00007C540000}"/>
    <cellStyle name="SAPBEXaggItemX 4 3 7" xfId="27196" xr:uid="{00000000-0005-0000-0000-00007D540000}"/>
    <cellStyle name="SAPBEXaggItemX 4 4" xfId="6000" xr:uid="{00000000-0005-0000-0000-00007E540000}"/>
    <cellStyle name="SAPBEXaggItemX 4 4 2" xfId="19420" xr:uid="{00000000-0005-0000-0000-00007F540000}"/>
    <cellStyle name="SAPBEXaggItemX 4 4 2 2" xfId="25190" xr:uid="{00000000-0005-0000-0000-000080540000}"/>
    <cellStyle name="SAPBEXaggItemX 4 4 2 3" xfId="32893" xr:uid="{00000000-0005-0000-0000-000081540000}"/>
    <cellStyle name="SAPBEXaggItemX 4 4 3" xfId="17395" xr:uid="{00000000-0005-0000-0000-000082540000}"/>
    <cellStyle name="SAPBEXaggItemX 4 4 3 2" xfId="23221" xr:uid="{00000000-0005-0000-0000-000083540000}"/>
    <cellStyle name="SAPBEXaggItemX 4 4 3 2 2" xfId="36684" xr:uid="{00000000-0005-0000-0000-000084540000}"/>
    <cellStyle name="SAPBEXaggItemX 4 4 3 3" xfId="30909" xr:uid="{00000000-0005-0000-0000-000085540000}"/>
    <cellStyle name="SAPBEXaggItemX 4 4 4" xfId="15829" xr:uid="{00000000-0005-0000-0000-000086540000}"/>
    <cellStyle name="SAPBEXaggItemX 4 4 4 2" xfId="29550" xr:uid="{00000000-0005-0000-0000-000087540000}"/>
    <cellStyle name="SAPBEXaggItemX 4 4 5" xfId="21872" xr:uid="{00000000-0005-0000-0000-000088540000}"/>
    <cellStyle name="SAPBEXaggItemX 4 4 5 2" xfId="35335" xr:uid="{00000000-0005-0000-0000-000089540000}"/>
    <cellStyle name="SAPBEXaggItemX 4 4 6" xfId="27624" xr:uid="{00000000-0005-0000-0000-00008A540000}"/>
    <cellStyle name="SAPBEXaggItemX 4 5" xfId="18004" xr:uid="{00000000-0005-0000-0000-00008B540000}"/>
    <cellStyle name="SAPBEXaggItemX 4 5 2" xfId="23810" xr:uid="{00000000-0005-0000-0000-00008C540000}"/>
    <cellStyle name="SAPBEXaggItemX 4 5 3" xfId="31507" xr:uid="{00000000-0005-0000-0000-00008D540000}"/>
    <cellStyle name="SAPBEXaggItemX 4 6" xfId="20647" xr:uid="{00000000-0005-0000-0000-00008E540000}"/>
    <cellStyle name="SAPBEXaggItemX 4 6 2" xfId="26410" xr:uid="{00000000-0005-0000-0000-00008F540000}"/>
    <cellStyle name="SAPBEXaggItemX 4 6 3" xfId="34115" xr:uid="{00000000-0005-0000-0000-000090540000}"/>
    <cellStyle name="SAPBEXaggItemX 4 7" xfId="14096" xr:uid="{00000000-0005-0000-0000-000091540000}"/>
    <cellStyle name="SAPBEXaggItemX 4 7 2" xfId="28603" xr:uid="{00000000-0005-0000-0000-000092540000}"/>
    <cellStyle name="SAPBEXaggItemX 4 8" xfId="20962" xr:uid="{00000000-0005-0000-0000-000093540000}"/>
    <cellStyle name="SAPBEXaggItemX 4 8 2" xfId="34425" xr:uid="{00000000-0005-0000-0000-000094540000}"/>
    <cellStyle name="SAPBEXaggItemX 4 9" xfId="26729" xr:uid="{00000000-0005-0000-0000-000095540000}"/>
    <cellStyle name="SAPBEXaggItemX 5" xfId="5060" xr:uid="{00000000-0005-0000-0000-000096540000}"/>
    <cellStyle name="SAPBEXaggItemX 5 10" xfId="10665" xr:uid="{00000000-0005-0000-0000-000097540000}"/>
    <cellStyle name="SAPBEXaggItemX 5 2" xfId="5648" xr:uid="{00000000-0005-0000-0000-000098540000}"/>
    <cellStyle name="SAPBEXaggItemX 5 2 2" xfId="6735" xr:uid="{00000000-0005-0000-0000-000099540000}"/>
    <cellStyle name="SAPBEXaggItemX 5 2 2 2" xfId="20057" xr:uid="{00000000-0005-0000-0000-00009A540000}"/>
    <cellStyle name="SAPBEXaggItemX 5 2 2 2 2" xfId="25827" xr:uid="{00000000-0005-0000-0000-00009B540000}"/>
    <cellStyle name="SAPBEXaggItemX 5 2 2 2 3" xfId="33530" xr:uid="{00000000-0005-0000-0000-00009C540000}"/>
    <cellStyle name="SAPBEXaggItemX 5 2 2 3" xfId="17674" xr:uid="{00000000-0005-0000-0000-00009D540000}"/>
    <cellStyle name="SAPBEXaggItemX 5 2 2 3 2" xfId="23489" xr:uid="{00000000-0005-0000-0000-00009E540000}"/>
    <cellStyle name="SAPBEXaggItemX 5 2 2 3 2 2" xfId="36952" xr:uid="{00000000-0005-0000-0000-00009F540000}"/>
    <cellStyle name="SAPBEXaggItemX 5 2 2 3 3" xfId="31180" xr:uid="{00000000-0005-0000-0000-0000A0540000}"/>
    <cellStyle name="SAPBEXaggItemX 5 2 2 4" xfId="16563" xr:uid="{00000000-0005-0000-0000-0000A1540000}"/>
    <cellStyle name="SAPBEXaggItemX 5 2 2 4 2" xfId="30151" xr:uid="{00000000-0005-0000-0000-0000A2540000}"/>
    <cellStyle name="SAPBEXaggItemX 5 2 2 5" xfId="22474" xr:uid="{00000000-0005-0000-0000-0000A3540000}"/>
    <cellStyle name="SAPBEXaggItemX 5 2 2 5 2" xfId="35937" xr:uid="{00000000-0005-0000-0000-0000A4540000}"/>
    <cellStyle name="SAPBEXaggItemX 5 2 2 6" xfId="28226" xr:uid="{00000000-0005-0000-0000-0000A5540000}"/>
    <cellStyle name="SAPBEXaggItemX 5 2 2 7" xfId="11686" xr:uid="{00000000-0005-0000-0000-0000A6540000}"/>
    <cellStyle name="SAPBEXaggItemX 5 2 3" xfId="19107" xr:uid="{00000000-0005-0000-0000-0000A7540000}"/>
    <cellStyle name="SAPBEXaggItemX 5 2 3 2" xfId="24879" xr:uid="{00000000-0005-0000-0000-0000A8540000}"/>
    <cellStyle name="SAPBEXaggItemX 5 2 3 3" xfId="32581" xr:uid="{00000000-0005-0000-0000-0000A9540000}"/>
    <cellStyle name="SAPBEXaggItemX 5 2 4" xfId="20379" xr:uid="{00000000-0005-0000-0000-0000AA540000}"/>
    <cellStyle name="SAPBEXaggItemX 5 2 4 2" xfId="26149" xr:uid="{00000000-0005-0000-0000-0000AB540000}"/>
    <cellStyle name="SAPBEXaggItemX 5 2 4 3" xfId="33852" xr:uid="{00000000-0005-0000-0000-0000AC540000}"/>
    <cellStyle name="SAPBEXaggItemX 5 2 5" xfId="15477" xr:uid="{00000000-0005-0000-0000-0000AD540000}"/>
    <cellStyle name="SAPBEXaggItemX 5 2 5 2" xfId="29253" xr:uid="{00000000-0005-0000-0000-0000AE540000}"/>
    <cellStyle name="SAPBEXaggItemX 5 2 6" xfId="21575" xr:uid="{00000000-0005-0000-0000-0000AF540000}"/>
    <cellStyle name="SAPBEXaggItemX 5 2 6 2" xfId="35038" xr:uid="{00000000-0005-0000-0000-0000B0540000}"/>
    <cellStyle name="SAPBEXaggItemX 5 2 7" xfId="27327" xr:uid="{00000000-0005-0000-0000-0000B1540000}"/>
    <cellStyle name="SAPBEXaggItemX 5 2 8" xfId="11025" xr:uid="{00000000-0005-0000-0000-0000B2540000}"/>
    <cellStyle name="SAPBEXaggItemX 5 3" xfId="5821" xr:uid="{00000000-0005-0000-0000-0000B3540000}"/>
    <cellStyle name="SAPBEXaggItemX 5 3 2" xfId="6908" xr:uid="{00000000-0005-0000-0000-0000B4540000}"/>
    <cellStyle name="SAPBEXaggItemX 5 3 2 2" xfId="20204" xr:uid="{00000000-0005-0000-0000-0000B5540000}"/>
    <cellStyle name="SAPBEXaggItemX 5 3 2 2 2" xfId="25974" xr:uid="{00000000-0005-0000-0000-0000B6540000}"/>
    <cellStyle name="SAPBEXaggItemX 5 3 2 2 3" xfId="33677" xr:uid="{00000000-0005-0000-0000-0000B7540000}"/>
    <cellStyle name="SAPBEXaggItemX 5 3 2 3" xfId="17786" xr:uid="{00000000-0005-0000-0000-0000B8540000}"/>
    <cellStyle name="SAPBEXaggItemX 5 3 2 3 2" xfId="23601" xr:uid="{00000000-0005-0000-0000-0000B9540000}"/>
    <cellStyle name="SAPBEXaggItemX 5 3 2 3 2 2" xfId="37064" xr:uid="{00000000-0005-0000-0000-0000BA540000}"/>
    <cellStyle name="SAPBEXaggItemX 5 3 2 3 3" xfId="31292" xr:uid="{00000000-0005-0000-0000-0000BB540000}"/>
    <cellStyle name="SAPBEXaggItemX 5 3 2 4" xfId="16736" xr:uid="{00000000-0005-0000-0000-0000BC540000}"/>
    <cellStyle name="SAPBEXaggItemX 5 3 2 4 2" xfId="30289" xr:uid="{00000000-0005-0000-0000-0000BD540000}"/>
    <cellStyle name="SAPBEXaggItemX 5 3 2 5" xfId="22612" xr:uid="{00000000-0005-0000-0000-0000BE540000}"/>
    <cellStyle name="SAPBEXaggItemX 5 3 2 5 2" xfId="36075" xr:uid="{00000000-0005-0000-0000-0000BF540000}"/>
    <cellStyle name="SAPBEXaggItemX 5 3 2 6" xfId="28364" xr:uid="{00000000-0005-0000-0000-0000C0540000}"/>
    <cellStyle name="SAPBEXaggItemX 5 3 2 7" xfId="11787" xr:uid="{00000000-0005-0000-0000-0000C1540000}"/>
    <cellStyle name="SAPBEXaggItemX 5 3 3" xfId="19255" xr:uid="{00000000-0005-0000-0000-0000C2540000}"/>
    <cellStyle name="SAPBEXaggItemX 5 3 3 2" xfId="25026" xr:uid="{00000000-0005-0000-0000-0000C3540000}"/>
    <cellStyle name="SAPBEXaggItemX 5 3 3 3" xfId="32728" xr:uid="{00000000-0005-0000-0000-0000C4540000}"/>
    <cellStyle name="SAPBEXaggItemX 5 3 4" xfId="17179" xr:uid="{00000000-0005-0000-0000-0000C5540000}"/>
    <cellStyle name="SAPBEXaggItemX 5 3 4 2" xfId="23018" xr:uid="{00000000-0005-0000-0000-0000C6540000}"/>
    <cellStyle name="SAPBEXaggItemX 5 3 4 2 2" xfId="36481" xr:uid="{00000000-0005-0000-0000-0000C7540000}"/>
    <cellStyle name="SAPBEXaggItemX 5 3 4 3" xfId="30700" xr:uid="{00000000-0005-0000-0000-0000C8540000}"/>
    <cellStyle name="SAPBEXaggItemX 5 3 5" xfId="15650" xr:uid="{00000000-0005-0000-0000-0000C9540000}"/>
    <cellStyle name="SAPBEXaggItemX 5 3 5 2" xfId="29391" xr:uid="{00000000-0005-0000-0000-0000CA540000}"/>
    <cellStyle name="SAPBEXaggItemX 5 3 6" xfId="21713" xr:uid="{00000000-0005-0000-0000-0000CB540000}"/>
    <cellStyle name="SAPBEXaggItemX 5 3 6 2" xfId="35176" xr:uid="{00000000-0005-0000-0000-0000CC540000}"/>
    <cellStyle name="SAPBEXaggItemX 5 3 7" xfId="27465" xr:uid="{00000000-0005-0000-0000-0000CD540000}"/>
    <cellStyle name="SAPBEXaggItemX 5 3 8" xfId="11126" xr:uid="{00000000-0005-0000-0000-0000CE540000}"/>
    <cellStyle name="SAPBEXaggItemX 5 4" xfId="6152" xr:uid="{00000000-0005-0000-0000-0000CF540000}"/>
    <cellStyle name="SAPBEXaggItemX 5 4 2" xfId="19544" xr:uid="{00000000-0005-0000-0000-0000D0540000}"/>
    <cellStyle name="SAPBEXaggItemX 5 4 2 2" xfId="25314" xr:uid="{00000000-0005-0000-0000-0000D1540000}"/>
    <cellStyle name="SAPBEXaggItemX 5 4 2 3" xfId="33017" xr:uid="{00000000-0005-0000-0000-0000D2540000}"/>
    <cellStyle name="SAPBEXaggItemX 5 4 3" xfId="18111" xr:uid="{00000000-0005-0000-0000-0000D3540000}"/>
    <cellStyle name="SAPBEXaggItemX 5 4 3 2" xfId="23913" xr:uid="{00000000-0005-0000-0000-0000D4540000}"/>
    <cellStyle name="SAPBEXaggItemX 5 4 3 3" xfId="31610" xr:uid="{00000000-0005-0000-0000-0000D5540000}"/>
    <cellStyle name="SAPBEXaggItemX 5 4 4" xfId="15981" xr:uid="{00000000-0005-0000-0000-0000D6540000}"/>
    <cellStyle name="SAPBEXaggItemX 5 4 4 2" xfId="29664" xr:uid="{00000000-0005-0000-0000-0000D7540000}"/>
    <cellStyle name="SAPBEXaggItemX 5 4 5" xfId="21986" xr:uid="{00000000-0005-0000-0000-0000D8540000}"/>
    <cellStyle name="SAPBEXaggItemX 5 4 5 2" xfId="35449" xr:uid="{00000000-0005-0000-0000-0000D9540000}"/>
    <cellStyle name="SAPBEXaggItemX 5 4 6" xfId="27738" xr:uid="{00000000-0005-0000-0000-0000DA540000}"/>
    <cellStyle name="SAPBEXaggItemX 5 4 7" xfId="11328" xr:uid="{00000000-0005-0000-0000-0000DB540000}"/>
    <cellStyle name="SAPBEXaggItemX 5 5" xfId="18592" xr:uid="{00000000-0005-0000-0000-0000DC540000}"/>
    <cellStyle name="SAPBEXaggItemX 5 5 2" xfId="24364" xr:uid="{00000000-0005-0000-0000-0000DD540000}"/>
    <cellStyle name="SAPBEXaggItemX 5 5 3" xfId="32066" xr:uid="{00000000-0005-0000-0000-0000DE540000}"/>
    <cellStyle name="SAPBEXaggItemX 5 6" xfId="17069" xr:uid="{00000000-0005-0000-0000-0000DF540000}"/>
    <cellStyle name="SAPBEXaggItemX 5 6 2" xfId="22911" xr:uid="{00000000-0005-0000-0000-0000E0540000}"/>
    <cellStyle name="SAPBEXaggItemX 5 6 2 2" xfId="36374" xr:uid="{00000000-0005-0000-0000-0000E1540000}"/>
    <cellStyle name="SAPBEXaggItemX 5 6 3" xfId="30592" xr:uid="{00000000-0005-0000-0000-0000E2540000}"/>
    <cellStyle name="SAPBEXaggItemX 5 7" xfId="14890" xr:uid="{00000000-0005-0000-0000-0000E3540000}"/>
    <cellStyle name="SAPBEXaggItemX 5 7 2" xfId="28764" xr:uid="{00000000-0005-0000-0000-0000E4540000}"/>
    <cellStyle name="SAPBEXaggItemX 5 8" xfId="21085" xr:uid="{00000000-0005-0000-0000-0000E5540000}"/>
    <cellStyle name="SAPBEXaggItemX 5 8 2" xfId="34548" xr:uid="{00000000-0005-0000-0000-0000E6540000}"/>
    <cellStyle name="SAPBEXaggItemX 5 9" xfId="26839" xr:uid="{00000000-0005-0000-0000-0000E7540000}"/>
    <cellStyle name="SAPBEXaggItemX 6" xfId="5259" xr:uid="{00000000-0005-0000-0000-0000E8540000}"/>
    <cellStyle name="SAPBEXaggItemX 6 2" xfId="6346" xr:uid="{00000000-0005-0000-0000-0000E9540000}"/>
    <cellStyle name="SAPBEXaggItemX 6 2 2" xfId="19713" xr:uid="{00000000-0005-0000-0000-0000EA540000}"/>
    <cellStyle name="SAPBEXaggItemX 6 2 2 2" xfId="25483" xr:uid="{00000000-0005-0000-0000-0000EB540000}"/>
    <cellStyle name="SAPBEXaggItemX 6 2 2 3" xfId="33186" xr:uid="{00000000-0005-0000-0000-0000EC540000}"/>
    <cellStyle name="SAPBEXaggItemX 6 2 3" xfId="18187" xr:uid="{00000000-0005-0000-0000-0000ED540000}"/>
    <cellStyle name="SAPBEXaggItemX 6 2 3 2" xfId="23985" xr:uid="{00000000-0005-0000-0000-0000EE540000}"/>
    <cellStyle name="SAPBEXaggItemX 6 2 3 3" xfId="31683" xr:uid="{00000000-0005-0000-0000-0000EF540000}"/>
    <cellStyle name="SAPBEXaggItemX 6 2 4" xfId="16175" xr:uid="{00000000-0005-0000-0000-0000F0540000}"/>
    <cellStyle name="SAPBEXaggItemX 6 2 4 2" xfId="29823" xr:uid="{00000000-0005-0000-0000-0000F1540000}"/>
    <cellStyle name="SAPBEXaggItemX 6 2 5" xfId="22145" xr:uid="{00000000-0005-0000-0000-0000F2540000}"/>
    <cellStyle name="SAPBEXaggItemX 6 2 5 2" xfId="35608" xr:uid="{00000000-0005-0000-0000-0000F3540000}"/>
    <cellStyle name="SAPBEXaggItemX 6 2 6" xfId="27897" xr:uid="{00000000-0005-0000-0000-0000F4540000}"/>
    <cellStyle name="SAPBEXaggItemX 6 2 7" xfId="11459" xr:uid="{00000000-0005-0000-0000-0000F5540000}"/>
    <cellStyle name="SAPBEXaggItemX 6 3" xfId="18761" xr:uid="{00000000-0005-0000-0000-0000F6540000}"/>
    <cellStyle name="SAPBEXaggItemX 6 3 2" xfId="24533" xr:uid="{00000000-0005-0000-0000-0000F7540000}"/>
    <cellStyle name="SAPBEXaggItemX 6 3 3" xfId="32235" xr:uid="{00000000-0005-0000-0000-0000F8540000}"/>
    <cellStyle name="SAPBEXaggItemX 6 4" xfId="18147" xr:uid="{00000000-0005-0000-0000-0000F9540000}"/>
    <cellStyle name="SAPBEXaggItemX 6 4 2" xfId="23947" xr:uid="{00000000-0005-0000-0000-0000FA540000}"/>
    <cellStyle name="SAPBEXaggItemX 6 4 3" xfId="31644" xr:uid="{00000000-0005-0000-0000-0000FB540000}"/>
    <cellStyle name="SAPBEXaggItemX 6 5" xfId="15089" xr:uid="{00000000-0005-0000-0000-0000FC540000}"/>
    <cellStyle name="SAPBEXaggItemX 6 5 2" xfId="28925" xr:uid="{00000000-0005-0000-0000-0000FD540000}"/>
    <cellStyle name="SAPBEXaggItemX 6 6" xfId="21246" xr:uid="{00000000-0005-0000-0000-0000FE540000}"/>
    <cellStyle name="SAPBEXaggItemX 6 6 2" xfId="34709" xr:uid="{00000000-0005-0000-0000-0000FF540000}"/>
    <cellStyle name="SAPBEXaggItemX 6 7" xfId="26998" xr:uid="{00000000-0005-0000-0000-000000550000}"/>
    <cellStyle name="SAPBEXaggItemX 6 8" xfId="10798" xr:uid="{00000000-0005-0000-0000-000001550000}"/>
    <cellStyle name="SAPBEXaggItemX 7" xfId="5491" xr:uid="{00000000-0005-0000-0000-000002550000}"/>
    <cellStyle name="SAPBEXaggItemX 7 2" xfId="6578" xr:uid="{00000000-0005-0000-0000-000003550000}"/>
    <cellStyle name="SAPBEXaggItemX 7 2 2" xfId="19929" xr:uid="{00000000-0005-0000-0000-000004550000}"/>
    <cellStyle name="SAPBEXaggItemX 7 2 2 2" xfId="25699" xr:uid="{00000000-0005-0000-0000-000005550000}"/>
    <cellStyle name="SAPBEXaggItemX 7 2 2 3" xfId="33402" xr:uid="{00000000-0005-0000-0000-000006550000}"/>
    <cellStyle name="SAPBEXaggItemX 7 2 3" xfId="20540" xr:uid="{00000000-0005-0000-0000-000007550000}"/>
    <cellStyle name="SAPBEXaggItemX 7 2 3 2" xfId="26305" xr:uid="{00000000-0005-0000-0000-000008550000}"/>
    <cellStyle name="SAPBEXaggItemX 7 2 3 3" xfId="34009" xr:uid="{00000000-0005-0000-0000-000009550000}"/>
    <cellStyle name="SAPBEXaggItemX 7 2 4" xfId="16407" xr:uid="{00000000-0005-0000-0000-00000A550000}"/>
    <cellStyle name="SAPBEXaggItemX 7 2 4 2" xfId="30034" xr:uid="{00000000-0005-0000-0000-00000B550000}"/>
    <cellStyle name="SAPBEXaggItemX 7 2 5" xfId="22356" xr:uid="{00000000-0005-0000-0000-00000C550000}"/>
    <cellStyle name="SAPBEXaggItemX 7 2 5 2" xfId="35819" xr:uid="{00000000-0005-0000-0000-00000D550000}"/>
    <cellStyle name="SAPBEXaggItemX 7 2 6" xfId="28108" xr:uid="{00000000-0005-0000-0000-00000E550000}"/>
    <cellStyle name="SAPBEXaggItemX 7 2 7" xfId="11611" xr:uid="{00000000-0005-0000-0000-00000F550000}"/>
    <cellStyle name="SAPBEXaggItemX 7 3" xfId="18978" xr:uid="{00000000-0005-0000-0000-000010550000}"/>
    <cellStyle name="SAPBEXaggItemX 7 3 2" xfId="24750" xr:uid="{00000000-0005-0000-0000-000011550000}"/>
    <cellStyle name="SAPBEXaggItemX 7 3 3" xfId="32452" xr:uid="{00000000-0005-0000-0000-000012550000}"/>
    <cellStyle name="SAPBEXaggItemX 7 4" xfId="17385" xr:uid="{00000000-0005-0000-0000-000013550000}"/>
    <cellStyle name="SAPBEXaggItemX 7 4 2" xfId="23212" xr:uid="{00000000-0005-0000-0000-000014550000}"/>
    <cellStyle name="SAPBEXaggItemX 7 4 2 2" xfId="36675" xr:uid="{00000000-0005-0000-0000-000015550000}"/>
    <cellStyle name="SAPBEXaggItemX 7 4 3" xfId="30900" xr:uid="{00000000-0005-0000-0000-000016550000}"/>
    <cellStyle name="SAPBEXaggItemX 7 5" xfId="15321" xr:uid="{00000000-0005-0000-0000-000017550000}"/>
    <cellStyle name="SAPBEXaggItemX 7 5 2" xfId="29136" xr:uid="{00000000-0005-0000-0000-000018550000}"/>
    <cellStyle name="SAPBEXaggItemX 7 6" xfId="21457" xr:uid="{00000000-0005-0000-0000-000019550000}"/>
    <cellStyle name="SAPBEXaggItemX 7 6 2" xfId="34920" xr:uid="{00000000-0005-0000-0000-00001A550000}"/>
    <cellStyle name="SAPBEXaggItemX 7 7" xfId="27209" xr:uid="{00000000-0005-0000-0000-00001B550000}"/>
    <cellStyle name="SAPBEXaggItemX 7 8" xfId="10950" xr:uid="{00000000-0005-0000-0000-00001C550000}"/>
    <cellStyle name="SAPBEXaggItemX 8" xfId="17012" xr:uid="{00000000-0005-0000-0000-00001D550000}"/>
    <cellStyle name="SAPBEXaggItemX 8 2" xfId="22858" xr:uid="{00000000-0005-0000-0000-00001E550000}"/>
    <cellStyle name="SAPBEXaggItemX 8 2 2" xfId="36321" xr:uid="{00000000-0005-0000-0000-00001F550000}"/>
    <cellStyle name="SAPBEXaggItemX 8 3" xfId="30539" xr:uid="{00000000-0005-0000-0000-000020550000}"/>
    <cellStyle name="SAPBEXaggItemX 9" xfId="17290" xr:uid="{00000000-0005-0000-0000-000021550000}"/>
    <cellStyle name="SAPBEXaggItemX 9 2" xfId="23120" xr:uid="{00000000-0005-0000-0000-000022550000}"/>
    <cellStyle name="SAPBEXaggItemX 9 2 2" xfId="36583" xr:uid="{00000000-0005-0000-0000-000023550000}"/>
    <cellStyle name="SAPBEXaggItemX 9 3" xfId="30807" xr:uid="{00000000-0005-0000-0000-000024550000}"/>
    <cellStyle name="SAPBEXchaText" xfId="379" xr:uid="{00000000-0005-0000-0000-000025550000}"/>
    <cellStyle name="SAPBEXchaText 2" xfId="616" xr:uid="{00000000-0005-0000-0000-000026550000}"/>
    <cellStyle name="SAPBEXchaText 2 2" xfId="7467" xr:uid="{00000000-0005-0000-0000-000027550000}"/>
    <cellStyle name="SAPBEXchaText 3" xfId="900" xr:uid="{00000000-0005-0000-0000-000028550000}"/>
    <cellStyle name="SAPBEXchaText 3 2" xfId="7661" xr:uid="{00000000-0005-0000-0000-000029550000}"/>
    <cellStyle name="SAPBEXchaText 4" xfId="5275" xr:uid="{00000000-0005-0000-0000-00002A550000}"/>
    <cellStyle name="SAPBEXchaText 4 2" xfId="6362" xr:uid="{00000000-0005-0000-0000-00002B550000}"/>
    <cellStyle name="SAPBEXchaText 4 2 2" xfId="19729" xr:uid="{00000000-0005-0000-0000-00002C550000}"/>
    <cellStyle name="SAPBEXchaText 4 2 2 2" xfId="25499" xr:uid="{00000000-0005-0000-0000-00002D550000}"/>
    <cellStyle name="SAPBEXchaText 4 2 2 3" xfId="33202" xr:uid="{00000000-0005-0000-0000-00002E550000}"/>
    <cellStyle name="SAPBEXchaText 4 2 3" xfId="17503" xr:uid="{00000000-0005-0000-0000-00002F550000}"/>
    <cellStyle name="SAPBEXchaText 4 2 3 2" xfId="23326" xr:uid="{00000000-0005-0000-0000-000030550000}"/>
    <cellStyle name="SAPBEXchaText 4 2 3 2 2" xfId="36789" xr:uid="{00000000-0005-0000-0000-000031550000}"/>
    <cellStyle name="SAPBEXchaText 4 2 3 3" xfId="31014" xr:uid="{00000000-0005-0000-0000-000032550000}"/>
    <cellStyle name="SAPBEXchaText 4 2 4" xfId="16191" xr:uid="{00000000-0005-0000-0000-000033550000}"/>
    <cellStyle name="SAPBEXchaText 4 2 4 2" xfId="29839" xr:uid="{00000000-0005-0000-0000-000034550000}"/>
    <cellStyle name="SAPBEXchaText 4 2 5" xfId="22161" xr:uid="{00000000-0005-0000-0000-000035550000}"/>
    <cellStyle name="SAPBEXchaText 4 2 5 2" xfId="35624" xr:uid="{00000000-0005-0000-0000-000036550000}"/>
    <cellStyle name="SAPBEXchaText 4 2 6" xfId="27913" xr:uid="{00000000-0005-0000-0000-000037550000}"/>
    <cellStyle name="SAPBEXchaText 4 2 7" xfId="11475" xr:uid="{00000000-0005-0000-0000-000038550000}"/>
    <cellStyle name="SAPBEXchaText 4 3" xfId="18777" xr:uid="{00000000-0005-0000-0000-000039550000}"/>
    <cellStyle name="SAPBEXchaText 4 3 2" xfId="24549" xr:uid="{00000000-0005-0000-0000-00003A550000}"/>
    <cellStyle name="SAPBEXchaText 4 3 3" xfId="32251" xr:uid="{00000000-0005-0000-0000-00003B550000}"/>
    <cellStyle name="SAPBEXchaText 4 4" xfId="20484" xr:uid="{00000000-0005-0000-0000-00003C550000}"/>
    <cellStyle name="SAPBEXchaText 4 4 2" xfId="26252" xr:uid="{00000000-0005-0000-0000-00003D550000}"/>
    <cellStyle name="SAPBEXchaText 4 4 3" xfId="33956" xr:uid="{00000000-0005-0000-0000-00003E550000}"/>
    <cellStyle name="SAPBEXchaText 4 5" xfId="15105" xr:uid="{00000000-0005-0000-0000-00003F550000}"/>
    <cellStyle name="SAPBEXchaText 4 5 2" xfId="28941" xr:uid="{00000000-0005-0000-0000-000040550000}"/>
    <cellStyle name="SAPBEXchaText 4 6" xfId="21262" xr:uid="{00000000-0005-0000-0000-000041550000}"/>
    <cellStyle name="SAPBEXchaText 4 6 2" xfId="34725" xr:uid="{00000000-0005-0000-0000-000042550000}"/>
    <cellStyle name="SAPBEXchaText 4 7" xfId="27014" xr:uid="{00000000-0005-0000-0000-000043550000}"/>
    <cellStyle name="SAPBEXchaText 4 8" xfId="10814" xr:uid="{00000000-0005-0000-0000-000044550000}"/>
    <cellStyle name="SAPBEXchaText 5" xfId="17013" xr:uid="{00000000-0005-0000-0000-000045550000}"/>
    <cellStyle name="SAPBEXchaText 5 2" xfId="22859" xr:uid="{00000000-0005-0000-0000-000046550000}"/>
    <cellStyle name="SAPBEXchaText 5 2 2" xfId="36322" xr:uid="{00000000-0005-0000-0000-000047550000}"/>
    <cellStyle name="SAPBEXchaText 5 3" xfId="30540" xr:uid="{00000000-0005-0000-0000-000048550000}"/>
    <cellStyle name="SAPBEXchaText 6" xfId="17065" xr:uid="{00000000-0005-0000-0000-000049550000}"/>
    <cellStyle name="SAPBEXchaText 6 2" xfId="22907" xr:uid="{00000000-0005-0000-0000-00004A550000}"/>
    <cellStyle name="SAPBEXchaText 6 2 2" xfId="36370" xr:uid="{00000000-0005-0000-0000-00004B550000}"/>
    <cellStyle name="SAPBEXchaText 6 3" xfId="30588" xr:uid="{00000000-0005-0000-0000-00004C550000}"/>
    <cellStyle name="SAPBEXchaText 7" xfId="12012" xr:uid="{00000000-0005-0000-0000-00004D550000}"/>
    <cellStyle name="SAPBEXchaText 7 2" xfId="28549" xr:uid="{00000000-0005-0000-0000-00004E550000}"/>
    <cellStyle name="SAPBEXchaText 8" xfId="7264" xr:uid="{00000000-0005-0000-0000-00004F550000}"/>
    <cellStyle name="SAPBEXexcBad7" xfId="380" xr:uid="{00000000-0005-0000-0000-000050550000}"/>
    <cellStyle name="SAPBEXexcBad7 2" xfId="617" xr:uid="{00000000-0005-0000-0000-000051550000}"/>
    <cellStyle name="SAPBEXexcBad7 2 2" xfId="5083" xr:uid="{00000000-0005-0000-0000-000052550000}"/>
    <cellStyle name="SAPBEXexcBad7 2 2 10" xfId="10687" xr:uid="{00000000-0005-0000-0000-000053550000}"/>
    <cellStyle name="SAPBEXexcBad7 2 2 2" xfId="5671" xr:uid="{00000000-0005-0000-0000-000054550000}"/>
    <cellStyle name="SAPBEXexcBad7 2 2 2 2" xfId="6758" xr:uid="{00000000-0005-0000-0000-000055550000}"/>
    <cellStyle name="SAPBEXexcBad7 2 2 2 2 2" xfId="20080" xr:uid="{00000000-0005-0000-0000-000056550000}"/>
    <cellStyle name="SAPBEXexcBad7 2 2 2 2 2 2" xfId="25850" xr:uid="{00000000-0005-0000-0000-000057550000}"/>
    <cellStyle name="SAPBEXexcBad7 2 2 2 2 2 3" xfId="33553" xr:uid="{00000000-0005-0000-0000-000058550000}"/>
    <cellStyle name="SAPBEXexcBad7 2 2 2 2 3" xfId="18141" xr:uid="{00000000-0005-0000-0000-000059550000}"/>
    <cellStyle name="SAPBEXexcBad7 2 2 2 2 3 2" xfId="23941" xr:uid="{00000000-0005-0000-0000-00005A550000}"/>
    <cellStyle name="SAPBEXexcBad7 2 2 2 2 3 3" xfId="31638" xr:uid="{00000000-0005-0000-0000-00005B550000}"/>
    <cellStyle name="SAPBEXexcBad7 2 2 2 2 4" xfId="16586" xr:uid="{00000000-0005-0000-0000-00005C550000}"/>
    <cellStyle name="SAPBEXexcBad7 2 2 2 2 4 2" xfId="30173" xr:uid="{00000000-0005-0000-0000-00005D550000}"/>
    <cellStyle name="SAPBEXexcBad7 2 2 2 2 5" xfId="22496" xr:uid="{00000000-0005-0000-0000-00005E550000}"/>
    <cellStyle name="SAPBEXexcBad7 2 2 2 2 5 2" xfId="35959" xr:uid="{00000000-0005-0000-0000-00005F550000}"/>
    <cellStyle name="SAPBEXexcBad7 2 2 2 2 6" xfId="28248" xr:uid="{00000000-0005-0000-0000-000060550000}"/>
    <cellStyle name="SAPBEXexcBad7 2 2 2 2 7" xfId="11708" xr:uid="{00000000-0005-0000-0000-000061550000}"/>
    <cellStyle name="SAPBEXexcBad7 2 2 2 3" xfId="19130" xr:uid="{00000000-0005-0000-0000-000062550000}"/>
    <cellStyle name="SAPBEXexcBad7 2 2 2 3 2" xfId="24901" xr:uid="{00000000-0005-0000-0000-000063550000}"/>
    <cellStyle name="SAPBEXexcBad7 2 2 2 3 3" xfId="32603" xr:uid="{00000000-0005-0000-0000-000064550000}"/>
    <cellStyle name="SAPBEXexcBad7 2 2 2 4" xfId="17295" xr:uid="{00000000-0005-0000-0000-000065550000}"/>
    <cellStyle name="SAPBEXexcBad7 2 2 2 4 2" xfId="23125" xr:uid="{00000000-0005-0000-0000-000066550000}"/>
    <cellStyle name="SAPBEXexcBad7 2 2 2 4 2 2" xfId="36588" xr:uid="{00000000-0005-0000-0000-000067550000}"/>
    <cellStyle name="SAPBEXexcBad7 2 2 2 4 3" xfId="30812" xr:uid="{00000000-0005-0000-0000-000068550000}"/>
    <cellStyle name="SAPBEXexcBad7 2 2 2 5" xfId="15500" xr:uid="{00000000-0005-0000-0000-000069550000}"/>
    <cellStyle name="SAPBEXexcBad7 2 2 2 5 2" xfId="29275" xr:uid="{00000000-0005-0000-0000-00006A550000}"/>
    <cellStyle name="SAPBEXexcBad7 2 2 2 6" xfId="21597" xr:uid="{00000000-0005-0000-0000-00006B550000}"/>
    <cellStyle name="SAPBEXexcBad7 2 2 2 6 2" xfId="35060" xr:uid="{00000000-0005-0000-0000-00006C550000}"/>
    <cellStyle name="SAPBEXexcBad7 2 2 2 7" xfId="27349" xr:uid="{00000000-0005-0000-0000-00006D550000}"/>
    <cellStyle name="SAPBEXexcBad7 2 2 2 8" xfId="11047" xr:uid="{00000000-0005-0000-0000-00006E550000}"/>
    <cellStyle name="SAPBEXexcBad7 2 2 3" xfId="5843" xr:uid="{00000000-0005-0000-0000-00006F550000}"/>
    <cellStyle name="SAPBEXexcBad7 2 2 3 2" xfId="6930" xr:uid="{00000000-0005-0000-0000-000070550000}"/>
    <cellStyle name="SAPBEXexcBad7 2 2 3 2 2" xfId="20226" xr:uid="{00000000-0005-0000-0000-000071550000}"/>
    <cellStyle name="SAPBEXexcBad7 2 2 3 2 2 2" xfId="25996" xr:uid="{00000000-0005-0000-0000-000072550000}"/>
    <cellStyle name="SAPBEXexcBad7 2 2 3 2 2 3" xfId="33699" xr:uid="{00000000-0005-0000-0000-000073550000}"/>
    <cellStyle name="SAPBEXexcBad7 2 2 3 2 3" xfId="20433" xr:uid="{00000000-0005-0000-0000-000074550000}"/>
    <cellStyle name="SAPBEXexcBad7 2 2 3 2 3 2" xfId="26201" xr:uid="{00000000-0005-0000-0000-000075550000}"/>
    <cellStyle name="SAPBEXexcBad7 2 2 3 2 3 3" xfId="33905" xr:uid="{00000000-0005-0000-0000-000076550000}"/>
    <cellStyle name="SAPBEXexcBad7 2 2 3 2 4" xfId="16758" xr:uid="{00000000-0005-0000-0000-000077550000}"/>
    <cellStyle name="SAPBEXexcBad7 2 2 3 2 4 2" xfId="30311" xr:uid="{00000000-0005-0000-0000-000078550000}"/>
    <cellStyle name="SAPBEXexcBad7 2 2 3 2 5" xfId="22634" xr:uid="{00000000-0005-0000-0000-000079550000}"/>
    <cellStyle name="SAPBEXexcBad7 2 2 3 2 5 2" xfId="36097" xr:uid="{00000000-0005-0000-0000-00007A550000}"/>
    <cellStyle name="SAPBEXexcBad7 2 2 3 2 6" xfId="28386" xr:uid="{00000000-0005-0000-0000-00007B550000}"/>
    <cellStyle name="SAPBEXexcBad7 2 2 3 2 7" xfId="11809" xr:uid="{00000000-0005-0000-0000-00007C550000}"/>
    <cellStyle name="SAPBEXexcBad7 2 2 3 3" xfId="19277" xr:uid="{00000000-0005-0000-0000-00007D550000}"/>
    <cellStyle name="SAPBEXexcBad7 2 2 3 3 2" xfId="25048" xr:uid="{00000000-0005-0000-0000-00007E550000}"/>
    <cellStyle name="SAPBEXexcBad7 2 2 3 3 3" xfId="32750" xr:uid="{00000000-0005-0000-0000-00007F550000}"/>
    <cellStyle name="SAPBEXexcBad7 2 2 3 4" xfId="18571" xr:uid="{00000000-0005-0000-0000-000080550000}"/>
    <cellStyle name="SAPBEXexcBad7 2 2 3 4 2" xfId="24343" xr:uid="{00000000-0005-0000-0000-000081550000}"/>
    <cellStyle name="SAPBEXexcBad7 2 2 3 4 3" xfId="32045" xr:uid="{00000000-0005-0000-0000-000082550000}"/>
    <cellStyle name="SAPBEXexcBad7 2 2 3 5" xfId="15672" xr:uid="{00000000-0005-0000-0000-000083550000}"/>
    <cellStyle name="SAPBEXexcBad7 2 2 3 5 2" xfId="29413" xr:uid="{00000000-0005-0000-0000-000084550000}"/>
    <cellStyle name="SAPBEXexcBad7 2 2 3 6" xfId="21735" xr:uid="{00000000-0005-0000-0000-000085550000}"/>
    <cellStyle name="SAPBEXexcBad7 2 2 3 6 2" xfId="35198" xr:uid="{00000000-0005-0000-0000-000086550000}"/>
    <cellStyle name="SAPBEXexcBad7 2 2 3 7" xfId="27487" xr:uid="{00000000-0005-0000-0000-000087550000}"/>
    <cellStyle name="SAPBEXexcBad7 2 2 3 8" xfId="11148" xr:uid="{00000000-0005-0000-0000-000088550000}"/>
    <cellStyle name="SAPBEXexcBad7 2 2 4" xfId="6175" xr:uid="{00000000-0005-0000-0000-000089550000}"/>
    <cellStyle name="SAPBEXexcBad7 2 2 4 2" xfId="19566" xr:uid="{00000000-0005-0000-0000-00008A550000}"/>
    <cellStyle name="SAPBEXexcBad7 2 2 4 2 2" xfId="25336" xr:uid="{00000000-0005-0000-0000-00008B550000}"/>
    <cellStyle name="SAPBEXexcBad7 2 2 4 2 3" xfId="33039" xr:uid="{00000000-0005-0000-0000-00008C550000}"/>
    <cellStyle name="SAPBEXexcBad7 2 2 4 3" xfId="17880" xr:uid="{00000000-0005-0000-0000-00008D550000}"/>
    <cellStyle name="SAPBEXexcBad7 2 2 4 3 2" xfId="23691" xr:uid="{00000000-0005-0000-0000-00008E550000}"/>
    <cellStyle name="SAPBEXexcBad7 2 2 4 3 2 2" xfId="37154" xr:uid="{00000000-0005-0000-0000-00008F550000}"/>
    <cellStyle name="SAPBEXexcBad7 2 2 4 3 3" xfId="31384" xr:uid="{00000000-0005-0000-0000-000090550000}"/>
    <cellStyle name="SAPBEXexcBad7 2 2 4 4" xfId="16004" xr:uid="{00000000-0005-0000-0000-000091550000}"/>
    <cellStyle name="SAPBEXexcBad7 2 2 4 4 2" xfId="29686" xr:uid="{00000000-0005-0000-0000-000092550000}"/>
    <cellStyle name="SAPBEXexcBad7 2 2 4 5" xfId="22008" xr:uid="{00000000-0005-0000-0000-000093550000}"/>
    <cellStyle name="SAPBEXexcBad7 2 2 4 5 2" xfId="35471" xr:uid="{00000000-0005-0000-0000-000094550000}"/>
    <cellStyle name="SAPBEXexcBad7 2 2 4 6" xfId="27760" xr:uid="{00000000-0005-0000-0000-000095550000}"/>
    <cellStyle name="SAPBEXexcBad7 2 2 4 7" xfId="11350" xr:uid="{00000000-0005-0000-0000-000096550000}"/>
    <cellStyle name="SAPBEXexcBad7 2 2 5" xfId="18614" xr:uid="{00000000-0005-0000-0000-000097550000}"/>
    <cellStyle name="SAPBEXexcBad7 2 2 5 2" xfId="24386" xr:uid="{00000000-0005-0000-0000-000098550000}"/>
    <cellStyle name="SAPBEXexcBad7 2 2 5 3" xfId="32088" xr:uid="{00000000-0005-0000-0000-000099550000}"/>
    <cellStyle name="SAPBEXexcBad7 2 2 6" xfId="17206" xr:uid="{00000000-0005-0000-0000-00009A550000}"/>
    <cellStyle name="SAPBEXexcBad7 2 2 6 2" xfId="23043" xr:uid="{00000000-0005-0000-0000-00009B550000}"/>
    <cellStyle name="SAPBEXexcBad7 2 2 6 2 2" xfId="36506" xr:uid="{00000000-0005-0000-0000-00009C550000}"/>
    <cellStyle name="SAPBEXexcBad7 2 2 6 3" xfId="30726" xr:uid="{00000000-0005-0000-0000-00009D550000}"/>
    <cellStyle name="SAPBEXexcBad7 2 2 7" xfId="14913" xr:uid="{00000000-0005-0000-0000-00009E550000}"/>
    <cellStyle name="SAPBEXexcBad7 2 2 7 2" xfId="28786" xr:uid="{00000000-0005-0000-0000-00009F550000}"/>
    <cellStyle name="SAPBEXexcBad7 2 2 8" xfId="21107" xr:uid="{00000000-0005-0000-0000-0000A0550000}"/>
    <cellStyle name="SAPBEXexcBad7 2 2 8 2" xfId="34570" xr:uid="{00000000-0005-0000-0000-0000A1550000}"/>
    <cellStyle name="SAPBEXexcBad7 2 2 9" xfId="26861" xr:uid="{00000000-0005-0000-0000-0000A2550000}"/>
    <cellStyle name="SAPBEXexcBad7 2 3" xfId="5293" xr:uid="{00000000-0005-0000-0000-0000A3550000}"/>
    <cellStyle name="SAPBEXexcBad7 2 3 2" xfId="6380" xr:uid="{00000000-0005-0000-0000-0000A4550000}"/>
    <cellStyle name="SAPBEXexcBad7 2 3 2 2" xfId="19746" xr:uid="{00000000-0005-0000-0000-0000A5550000}"/>
    <cellStyle name="SAPBEXexcBad7 2 3 2 2 2" xfId="25516" xr:uid="{00000000-0005-0000-0000-0000A6550000}"/>
    <cellStyle name="SAPBEXexcBad7 2 3 2 2 3" xfId="33219" xr:uid="{00000000-0005-0000-0000-0000A7550000}"/>
    <cellStyle name="SAPBEXexcBad7 2 3 2 3" xfId="17330" xr:uid="{00000000-0005-0000-0000-0000A8550000}"/>
    <cellStyle name="SAPBEXexcBad7 2 3 2 3 2" xfId="23159" xr:uid="{00000000-0005-0000-0000-0000A9550000}"/>
    <cellStyle name="SAPBEXexcBad7 2 3 2 3 2 2" xfId="36622" xr:uid="{00000000-0005-0000-0000-0000AA550000}"/>
    <cellStyle name="SAPBEXexcBad7 2 3 2 3 3" xfId="30846" xr:uid="{00000000-0005-0000-0000-0000AB550000}"/>
    <cellStyle name="SAPBEXexcBad7 2 3 2 4" xfId="16209" xr:uid="{00000000-0005-0000-0000-0000AC550000}"/>
    <cellStyle name="SAPBEXexcBad7 2 3 2 4 2" xfId="29856" xr:uid="{00000000-0005-0000-0000-0000AD550000}"/>
    <cellStyle name="SAPBEXexcBad7 2 3 2 5" xfId="22178" xr:uid="{00000000-0005-0000-0000-0000AE550000}"/>
    <cellStyle name="SAPBEXexcBad7 2 3 2 5 2" xfId="35641" xr:uid="{00000000-0005-0000-0000-0000AF550000}"/>
    <cellStyle name="SAPBEXexcBad7 2 3 2 6" xfId="27930" xr:uid="{00000000-0005-0000-0000-0000B0550000}"/>
    <cellStyle name="SAPBEXexcBad7 2 3 2 7" xfId="11492" xr:uid="{00000000-0005-0000-0000-0000B1550000}"/>
    <cellStyle name="SAPBEXexcBad7 2 3 3" xfId="18794" xr:uid="{00000000-0005-0000-0000-0000B2550000}"/>
    <cellStyle name="SAPBEXexcBad7 2 3 3 2" xfId="24566" xr:uid="{00000000-0005-0000-0000-0000B3550000}"/>
    <cellStyle name="SAPBEXexcBad7 2 3 3 3" xfId="32268" xr:uid="{00000000-0005-0000-0000-0000B4550000}"/>
    <cellStyle name="SAPBEXexcBad7 2 3 4" xfId="19466" xr:uid="{00000000-0005-0000-0000-0000B5550000}"/>
    <cellStyle name="SAPBEXexcBad7 2 3 4 2" xfId="25236" xr:uid="{00000000-0005-0000-0000-0000B6550000}"/>
    <cellStyle name="SAPBEXexcBad7 2 3 4 3" xfId="32939" xr:uid="{00000000-0005-0000-0000-0000B7550000}"/>
    <cellStyle name="SAPBEXexcBad7 2 3 5" xfId="15123" xr:uid="{00000000-0005-0000-0000-0000B8550000}"/>
    <cellStyle name="SAPBEXexcBad7 2 3 5 2" xfId="28958" xr:uid="{00000000-0005-0000-0000-0000B9550000}"/>
    <cellStyle name="SAPBEXexcBad7 2 3 6" xfId="21279" xr:uid="{00000000-0005-0000-0000-0000BA550000}"/>
    <cellStyle name="SAPBEXexcBad7 2 3 6 2" xfId="34742" xr:uid="{00000000-0005-0000-0000-0000BB550000}"/>
    <cellStyle name="SAPBEXexcBad7 2 3 7" xfId="27031" xr:uid="{00000000-0005-0000-0000-0000BC550000}"/>
    <cellStyle name="SAPBEXexcBad7 2 3 8" xfId="10831" xr:uid="{00000000-0005-0000-0000-0000BD550000}"/>
    <cellStyle name="SAPBEXexcBad7 2 4" xfId="5475" xr:uid="{00000000-0005-0000-0000-0000BE550000}"/>
    <cellStyle name="SAPBEXexcBad7 2 4 2" xfId="6562" xr:uid="{00000000-0005-0000-0000-0000BF550000}"/>
    <cellStyle name="SAPBEXexcBad7 2 4 2 2" xfId="19919" xr:uid="{00000000-0005-0000-0000-0000C0550000}"/>
    <cellStyle name="SAPBEXexcBad7 2 4 2 2 2" xfId="25689" xr:uid="{00000000-0005-0000-0000-0000C1550000}"/>
    <cellStyle name="SAPBEXexcBad7 2 4 2 2 3" xfId="33392" xr:uid="{00000000-0005-0000-0000-0000C2550000}"/>
    <cellStyle name="SAPBEXexcBad7 2 4 2 3" xfId="20595" xr:uid="{00000000-0005-0000-0000-0000C3550000}"/>
    <cellStyle name="SAPBEXexcBad7 2 4 2 3 2" xfId="26359" xr:uid="{00000000-0005-0000-0000-0000C4550000}"/>
    <cellStyle name="SAPBEXexcBad7 2 4 2 3 3" xfId="34064" xr:uid="{00000000-0005-0000-0000-0000C5550000}"/>
    <cellStyle name="SAPBEXexcBad7 2 4 2 4" xfId="16391" xr:uid="{00000000-0005-0000-0000-0000C6550000}"/>
    <cellStyle name="SAPBEXexcBad7 2 4 2 4 2" xfId="30026" xr:uid="{00000000-0005-0000-0000-0000C7550000}"/>
    <cellStyle name="SAPBEXexcBad7 2 4 2 5" xfId="22348" xr:uid="{00000000-0005-0000-0000-0000C8550000}"/>
    <cellStyle name="SAPBEXexcBad7 2 4 2 5 2" xfId="35811" xr:uid="{00000000-0005-0000-0000-0000C9550000}"/>
    <cellStyle name="SAPBEXexcBad7 2 4 2 6" xfId="28100" xr:uid="{00000000-0005-0000-0000-0000CA550000}"/>
    <cellStyle name="SAPBEXexcBad7 2 4 2 7" xfId="11605" xr:uid="{00000000-0005-0000-0000-0000CB550000}"/>
    <cellStyle name="SAPBEXexcBad7 2 4 3" xfId="18968" xr:uid="{00000000-0005-0000-0000-0000CC550000}"/>
    <cellStyle name="SAPBEXexcBad7 2 4 3 2" xfId="24740" xr:uid="{00000000-0005-0000-0000-0000CD550000}"/>
    <cellStyle name="SAPBEXexcBad7 2 4 3 3" xfId="32442" xr:uid="{00000000-0005-0000-0000-0000CE550000}"/>
    <cellStyle name="SAPBEXexcBad7 2 4 4" xfId="20833" xr:uid="{00000000-0005-0000-0000-0000CF550000}"/>
    <cellStyle name="SAPBEXexcBad7 2 4 4 2" xfId="26593" xr:uid="{00000000-0005-0000-0000-0000D0550000}"/>
    <cellStyle name="SAPBEXexcBad7 2 4 4 3" xfId="34298" xr:uid="{00000000-0005-0000-0000-0000D1550000}"/>
    <cellStyle name="SAPBEXexcBad7 2 4 5" xfId="15305" xr:uid="{00000000-0005-0000-0000-0000D2550000}"/>
    <cellStyle name="SAPBEXexcBad7 2 4 5 2" xfId="29128" xr:uid="{00000000-0005-0000-0000-0000D3550000}"/>
    <cellStyle name="SAPBEXexcBad7 2 4 6" xfId="21449" xr:uid="{00000000-0005-0000-0000-0000D4550000}"/>
    <cellStyle name="SAPBEXexcBad7 2 4 6 2" xfId="34912" xr:uid="{00000000-0005-0000-0000-0000D5550000}"/>
    <cellStyle name="SAPBEXexcBad7 2 4 7" xfId="27201" xr:uid="{00000000-0005-0000-0000-0000D6550000}"/>
    <cellStyle name="SAPBEXexcBad7 2 4 8" xfId="10944" xr:uid="{00000000-0005-0000-0000-0000D7550000}"/>
    <cellStyle name="SAPBEXexcBad7 2 5" xfId="17128" xr:uid="{00000000-0005-0000-0000-0000D8550000}"/>
    <cellStyle name="SAPBEXexcBad7 2 5 2" xfId="22969" xr:uid="{00000000-0005-0000-0000-0000D9550000}"/>
    <cellStyle name="SAPBEXexcBad7 2 5 2 2" xfId="36432" xr:uid="{00000000-0005-0000-0000-0000DA550000}"/>
    <cellStyle name="SAPBEXexcBad7 2 5 3" xfId="30650" xr:uid="{00000000-0005-0000-0000-0000DB550000}"/>
    <cellStyle name="SAPBEXexcBad7 2 6" xfId="18098" xr:uid="{00000000-0005-0000-0000-0000DC550000}"/>
    <cellStyle name="SAPBEXexcBad7 2 6 2" xfId="23900" xr:uid="{00000000-0005-0000-0000-0000DD550000}"/>
    <cellStyle name="SAPBEXexcBad7 2 6 3" xfId="31597" xr:uid="{00000000-0005-0000-0000-0000DE550000}"/>
    <cellStyle name="SAPBEXexcBad7 2 7" xfId="14220" xr:uid="{00000000-0005-0000-0000-0000DF550000}"/>
    <cellStyle name="SAPBEXexcBad7 2 7 2" xfId="28615" xr:uid="{00000000-0005-0000-0000-0000E0550000}"/>
    <cellStyle name="SAPBEXexcBad7 2 8" xfId="7468" xr:uid="{00000000-0005-0000-0000-0000E1550000}"/>
    <cellStyle name="SAPBEXexcBad7 3" xfId="4245" xr:uid="{00000000-0005-0000-0000-0000E2550000}"/>
    <cellStyle name="SAPBEXexcBad7 3 10" xfId="10183" xr:uid="{00000000-0005-0000-0000-0000E3550000}"/>
    <cellStyle name="SAPBEXexcBad7 3 2" xfId="5211" xr:uid="{00000000-0005-0000-0000-0000E4550000}"/>
    <cellStyle name="SAPBEXexcBad7 3 2 2" xfId="5942" xr:uid="{00000000-0005-0000-0000-0000E5550000}"/>
    <cellStyle name="SAPBEXexcBad7 3 2 2 2" xfId="7029" xr:uid="{00000000-0005-0000-0000-0000E6550000}"/>
    <cellStyle name="SAPBEXexcBad7 3 2 2 2 2" xfId="20325" xr:uid="{00000000-0005-0000-0000-0000E7550000}"/>
    <cellStyle name="SAPBEXexcBad7 3 2 2 2 2 2" xfId="26095" xr:uid="{00000000-0005-0000-0000-0000E8550000}"/>
    <cellStyle name="SAPBEXexcBad7 3 2 2 2 2 3" xfId="33798" xr:uid="{00000000-0005-0000-0000-0000E9550000}"/>
    <cellStyle name="SAPBEXexcBad7 3 2 2 2 3" xfId="18038" xr:uid="{00000000-0005-0000-0000-0000EA550000}"/>
    <cellStyle name="SAPBEXexcBad7 3 2 2 2 3 2" xfId="23842" xr:uid="{00000000-0005-0000-0000-0000EB550000}"/>
    <cellStyle name="SAPBEXexcBad7 3 2 2 2 3 3" xfId="31539" xr:uid="{00000000-0005-0000-0000-0000EC550000}"/>
    <cellStyle name="SAPBEXexcBad7 3 2 2 2 4" xfId="16857" xr:uid="{00000000-0005-0000-0000-0000ED550000}"/>
    <cellStyle name="SAPBEXexcBad7 3 2 2 2 4 2" xfId="30410" xr:uid="{00000000-0005-0000-0000-0000EE550000}"/>
    <cellStyle name="SAPBEXexcBad7 3 2 2 2 5" xfId="22733" xr:uid="{00000000-0005-0000-0000-0000EF550000}"/>
    <cellStyle name="SAPBEXexcBad7 3 2 2 2 5 2" xfId="36196" xr:uid="{00000000-0005-0000-0000-0000F0550000}"/>
    <cellStyle name="SAPBEXexcBad7 3 2 2 2 6" xfId="28485" xr:uid="{00000000-0005-0000-0000-0000F1550000}"/>
    <cellStyle name="SAPBEXexcBad7 3 2 2 2 7" xfId="11881" xr:uid="{00000000-0005-0000-0000-0000F2550000}"/>
    <cellStyle name="SAPBEXexcBad7 3 2 2 3" xfId="19376" xr:uid="{00000000-0005-0000-0000-0000F3550000}"/>
    <cellStyle name="SAPBEXexcBad7 3 2 2 3 2" xfId="25147" xr:uid="{00000000-0005-0000-0000-0000F4550000}"/>
    <cellStyle name="SAPBEXexcBad7 3 2 2 3 3" xfId="32849" xr:uid="{00000000-0005-0000-0000-0000F5550000}"/>
    <cellStyle name="SAPBEXexcBad7 3 2 2 4" xfId="20678" xr:uid="{00000000-0005-0000-0000-0000F6550000}"/>
    <cellStyle name="SAPBEXexcBad7 3 2 2 4 2" xfId="26441" xr:uid="{00000000-0005-0000-0000-0000F7550000}"/>
    <cellStyle name="SAPBEXexcBad7 3 2 2 4 3" xfId="34146" xr:uid="{00000000-0005-0000-0000-0000F8550000}"/>
    <cellStyle name="SAPBEXexcBad7 3 2 2 5" xfId="15771" xr:uid="{00000000-0005-0000-0000-0000F9550000}"/>
    <cellStyle name="SAPBEXexcBad7 3 2 2 5 2" xfId="29512" xr:uid="{00000000-0005-0000-0000-0000FA550000}"/>
    <cellStyle name="SAPBEXexcBad7 3 2 2 6" xfId="21834" xr:uid="{00000000-0005-0000-0000-0000FB550000}"/>
    <cellStyle name="SAPBEXexcBad7 3 2 2 6 2" xfId="35297" xr:uid="{00000000-0005-0000-0000-0000FC550000}"/>
    <cellStyle name="SAPBEXexcBad7 3 2 2 7" xfId="27586" xr:uid="{00000000-0005-0000-0000-0000FD550000}"/>
    <cellStyle name="SAPBEXexcBad7 3 2 2 8" xfId="11220" xr:uid="{00000000-0005-0000-0000-0000FE550000}"/>
    <cellStyle name="SAPBEXexcBad7 3 2 3" xfId="6299" xr:uid="{00000000-0005-0000-0000-0000FF550000}"/>
    <cellStyle name="SAPBEXexcBad7 3 2 3 2" xfId="19670" xr:uid="{00000000-0005-0000-0000-000000560000}"/>
    <cellStyle name="SAPBEXexcBad7 3 2 3 2 2" xfId="25440" xr:uid="{00000000-0005-0000-0000-000001560000}"/>
    <cellStyle name="SAPBEXexcBad7 3 2 3 2 3" xfId="33143" xr:uid="{00000000-0005-0000-0000-000002560000}"/>
    <cellStyle name="SAPBEXexcBad7 3 2 3 3" xfId="18046" xr:uid="{00000000-0005-0000-0000-000003560000}"/>
    <cellStyle name="SAPBEXexcBad7 3 2 3 3 2" xfId="23850" xr:uid="{00000000-0005-0000-0000-000004560000}"/>
    <cellStyle name="SAPBEXexcBad7 3 2 3 3 3" xfId="31547" xr:uid="{00000000-0005-0000-0000-000005560000}"/>
    <cellStyle name="SAPBEXexcBad7 3 2 3 4" xfId="16128" xr:uid="{00000000-0005-0000-0000-000006560000}"/>
    <cellStyle name="SAPBEXexcBad7 3 2 3 4 2" xfId="29785" xr:uid="{00000000-0005-0000-0000-000007560000}"/>
    <cellStyle name="SAPBEXexcBad7 3 2 3 5" xfId="22107" xr:uid="{00000000-0005-0000-0000-000008560000}"/>
    <cellStyle name="SAPBEXexcBad7 3 2 3 5 2" xfId="35570" xr:uid="{00000000-0005-0000-0000-000009560000}"/>
    <cellStyle name="SAPBEXexcBad7 3 2 3 6" xfId="27859" xr:uid="{00000000-0005-0000-0000-00000A560000}"/>
    <cellStyle name="SAPBEXexcBad7 3 2 3 7" xfId="11425" xr:uid="{00000000-0005-0000-0000-00000B560000}"/>
    <cellStyle name="SAPBEXexcBad7 3 2 4" xfId="18718" xr:uid="{00000000-0005-0000-0000-00000C560000}"/>
    <cellStyle name="SAPBEXexcBad7 3 2 4 2" xfId="24490" xr:uid="{00000000-0005-0000-0000-00000D560000}"/>
    <cellStyle name="SAPBEXexcBad7 3 2 4 3" xfId="32192" xr:uid="{00000000-0005-0000-0000-00000E560000}"/>
    <cellStyle name="SAPBEXexcBad7 3 2 5" xfId="20479" xr:uid="{00000000-0005-0000-0000-00000F560000}"/>
    <cellStyle name="SAPBEXexcBad7 3 2 5 2" xfId="26247" xr:uid="{00000000-0005-0000-0000-000010560000}"/>
    <cellStyle name="SAPBEXexcBad7 3 2 5 3" xfId="33951" xr:uid="{00000000-0005-0000-0000-000011560000}"/>
    <cellStyle name="SAPBEXexcBad7 3 2 6" xfId="15041" xr:uid="{00000000-0005-0000-0000-000012560000}"/>
    <cellStyle name="SAPBEXexcBad7 3 2 6 2" xfId="28886" xr:uid="{00000000-0005-0000-0000-000013560000}"/>
    <cellStyle name="SAPBEXexcBad7 3 2 7" xfId="21207" xr:uid="{00000000-0005-0000-0000-000014560000}"/>
    <cellStyle name="SAPBEXexcBad7 3 2 7 2" xfId="34670" xr:uid="{00000000-0005-0000-0000-000015560000}"/>
    <cellStyle name="SAPBEXexcBad7 3 2 8" xfId="26960" xr:uid="{00000000-0005-0000-0000-000016560000}"/>
    <cellStyle name="SAPBEXexcBad7 3 2 9" xfId="10763" xr:uid="{00000000-0005-0000-0000-000017560000}"/>
    <cellStyle name="SAPBEXexcBad7 3 3" xfId="5496" xr:uid="{00000000-0005-0000-0000-000018560000}"/>
    <cellStyle name="SAPBEXexcBad7 3 3 2" xfId="6583" xr:uid="{00000000-0005-0000-0000-000019560000}"/>
    <cellStyle name="SAPBEXexcBad7 3 3 2 2" xfId="19934" xr:uid="{00000000-0005-0000-0000-00001A560000}"/>
    <cellStyle name="SAPBEXexcBad7 3 3 2 2 2" xfId="25704" xr:uid="{00000000-0005-0000-0000-00001B560000}"/>
    <cellStyle name="SAPBEXexcBad7 3 3 2 2 3" xfId="33407" xr:uid="{00000000-0005-0000-0000-00001C560000}"/>
    <cellStyle name="SAPBEXexcBad7 3 3 2 3" xfId="17582" xr:uid="{00000000-0005-0000-0000-00001D560000}"/>
    <cellStyle name="SAPBEXexcBad7 3 3 2 3 2" xfId="23401" xr:uid="{00000000-0005-0000-0000-00001E560000}"/>
    <cellStyle name="SAPBEXexcBad7 3 3 2 3 2 2" xfId="36864" xr:uid="{00000000-0005-0000-0000-00001F560000}"/>
    <cellStyle name="SAPBEXexcBad7 3 3 2 3 3" xfId="31091" xr:uid="{00000000-0005-0000-0000-000020560000}"/>
    <cellStyle name="SAPBEXexcBad7 3 3 2 4" xfId="16412" xr:uid="{00000000-0005-0000-0000-000021560000}"/>
    <cellStyle name="SAPBEXexcBad7 3 3 2 4 2" xfId="30039" xr:uid="{00000000-0005-0000-0000-000022560000}"/>
    <cellStyle name="SAPBEXexcBad7 3 3 2 5" xfId="22361" xr:uid="{00000000-0005-0000-0000-000023560000}"/>
    <cellStyle name="SAPBEXexcBad7 3 3 2 5 2" xfId="35824" xr:uid="{00000000-0005-0000-0000-000024560000}"/>
    <cellStyle name="SAPBEXexcBad7 3 3 2 6" xfId="28113" xr:uid="{00000000-0005-0000-0000-000025560000}"/>
    <cellStyle name="SAPBEXexcBad7 3 3 2 7" xfId="11614" xr:uid="{00000000-0005-0000-0000-000026560000}"/>
    <cellStyle name="SAPBEXexcBad7 3 3 3" xfId="18983" xr:uid="{00000000-0005-0000-0000-000027560000}"/>
    <cellStyle name="SAPBEXexcBad7 3 3 3 2" xfId="24755" xr:uid="{00000000-0005-0000-0000-000028560000}"/>
    <cellStyle name="SAPBEXexcBad7 3 3 3 3" xfId="32457" xr:uid="{00000000-0005-0000-0000-000029560000}"/>
    <cellStyle name="SAPBEXexcBad7 3 3 4" xfId="17791" xr:uid="{00000000-0005-0000-0000-00002A560000}"/>
    <cellStyle name="SAPBEXexcBad7 3 3 4 2" xfId="23606" xr:uid="{00000000-0005-0000-0000-00002B560000}"/>
    <cellStyle name="SAPBEXexcBad7 3 3 4 2 2" xfId="37069" xr:uid="{00000000-0005-0000-0000-00002C560000}"/>
    <cellStyle name="SAPBEXexcBad7 3 3 4 3" xfId="31297" xr:uid="{00000000-0005-0000-0000-00002D560000}"/>
    <cellStyle name="SAPBEXexcBad7 3 3 5" xfId="15326" xr:uid="{00000000-0005-0000-0000-00002E560000}"/>
    <cellStyle name="SAPBEXexcBad7 3 3 5 2" xfId="29141" xr:uid="{00000000-0005-0000-0000-00002F560000}"/>
    <cellStyle name="SAPBEXexcBad7 3 3 6" xfId="21462" xr:uid="{00000000-0005-0000-0000-000030560000}"/>
    <cellStyle name="SAPBEXexcBad7 3 3 6 2" xfId="34925" xr:uid="{00000000-0005-0000-0000-000031560000}"/>
    <cellStyle name="SAPBEXexcBad7 3 3 7" xfId="27214" xr:uid="{00000000-0005-0000-0000-000032560000}"/>
    <cellStyle name="SAPBEXexcBad7 3 3 8" xfId="10953" xr:uid="{00000000-0005-0000-0000-000033560000}"/>
    <cellStyle name="SAPBEXexcBad7 3 4" xfId="6042" xr:uid="{00000000-0005-0000-0000-000034560000}"/>
    <cellStyle name="SAPBEXexcBad7 3 4 2" xfId="19455" xr:uid="{00000000-0005-0000-0000-000035560000}"/>
    <cellStyle name="SAPBEXexcBad7 3 4 2 2" xfId="25225" xr:uid="{00000000-0005-0000-0000-000036560000}"/>
    <cellStyle name="SAPBEXexcBad7 3 4 2 3" xfId="32928" xr:uid="{00000000-0005-0000-0000-000037560000}"/>
    <cellStyle name="SAPBEXexcBad7 3 4 3" xfId="17238" xr:uid="{00000000-0005-0000-0000-000038560000}"/>
    <cellStyle name="SAPBEXexcBad7 3 4 3 2" xfId="23072" xr:uid="{00000000-0005-0000-0000-000039560000}"/>
    <cellStyle name="SAPBEXexcBad7 3 4 3 2 2" xfId="36535" xr:uid="{00000000-0005-0000-0000-00003A560000}"/>
    <cellStyle name="SAPBEXexcBad7 3 4 3 3" xfId="30757" xr:uid="{00000000-0005-0000-0000-00003B560000}"/>
    <cellStyle name="SAPBEXexcBad7 3 4 4" xfId="15871" xr:uid="{00000000-0005-0000-0000-00003C560000}"/>
    <cellStyle name="SAPBEXexcBad7 3 4 4 2" xfId="29583" xr:uid="{00000000-0005-0000-0000-00003D560000}"/>
    <cellStyle name="SAPBEXexcBad7 3 4 5" xfId="21905" xr:uid="{00000000-0005-0000-0000-00003E560000}"/>
    <cellStyle name="SAPBEXexcBad7 3 4 5 2" xfId="35368" xr:uid="{00000000-0005-0000-0000-00003F560000}"/>
    <cellStyle name="SAPBEXexcBad7 3 4 6" xfId="27657" xr:uid="{00000000-0005-0000-0000-000040560000}"/>
    <cellStyle name="SAPBEXexcBad7 3 4 7" xfId="11283" xr:uid="{00000000-0005-0000-0000-000041560000}"/>
    <cellStyle name="SAPBEXexcBad7 3 5" xfId="18286" xr:uid="{00000000-0005-0000-0000-000042560000}"/>
    <cellStyle name="SAPBEXexcBad7 3 5 2" xfId="24068" xr:uid="{00000000-0005-0000-0000-000043560000}"/>
    <cellStyle name="SAPBEXexcBad7 3 5 3" xfId="31769" xr:uid="{00000000-0005-0000-0000-000044560000}"/>
    <cellStyle name="SAPBEXexcBad7 3 6" xfId="17894" xr:uid="{00000000-0005-0000-0000-000045560000}"/>
    <cellStyle name="SAPBEXexcBad7 3 6 2" xfId="23704" xr:uid="{00000000-0005-0000-0000-000046560000}"/>
    <cellStyle name="SAPBEXexcBad7 3 6 2 2" xfId="37167" xr:uid="{00000000-0005-0000-0000-000047560000}"/>
    <cellStyle name="SAPBEXexcBad7 3 6 3" xfId="31398" xr:uid="{00000000-0005-0000-0000-000048560000}"/>
    <cellStyle name="SAPBEXexcBad7 3 7" xfId="14323" xr:uid="{00000000-0005-0000-0000-000049560000}"/>
    <cellStyle name="SAPBEXexcBad7 3 7 2" xfId="28662" xr:uid="{00000000-0005-0000-0000-00004A560000}"/>
    <cellStyle name="SAPBEXexcBad7 3 8" xfId="21005" xr:uid="{00000000-0005-0000-0000-00004B560000}"/>
    <cellStyle name="SAPBEXexcBad7 3 8 2" xfId="34468" xr:uid="{00000000-0005-0000-0000-00004C560000}"/>
    <cellStyle name="SAPBEXexcBad7 3 9" xfId="26760" xr:uid="{00000000-0005-0000-0000-00004D560000}"/>
    <cellStyle name="SAPBEXexcBad7 4" xfId="5768" xr:uid="{00000000-0005-0000-0000-00004E560000}"/>
    <cellStyle name="SAPBEXexcBad7 4 2" xfId="6855" xr:uid="{00000000-0005-0000-0000-00004F560000}"/>
    <cellStyle name="SAPBEXexcBad7 4 2 2" xfId="20158" xr:uid="{00000000-0005-0000-0000-000050560000}"/>
    <cellStyle name="SAPBEXexcBad7 4 2 2 2" xfId="25928" xr:uid="{00000000-0005-0000-0000-000051560000}"/>
    <cellStyle name="SAPBEXexcBad7 4 2 2 3" xfId="33631" xr:uid="{00000000-0005-0000-0000-000052560000}"/>
    <cellStyle name="SAPBEXexcBad7 4 2 3" xfId="17079" xr:uid="{00000000-0005-0000-0000-000053560000}"/>
    <cellStyle name="SAPBEXexcBad7 4 2 3 2" xfId="22921" xr:uid="{00000000-0005-0000-0000-000054560000}"/>
    <cellStyle name="SAPBEXexcBad7 4 2 3 2 2" xfId="36384" xr:uid="{00000000-0005-0000-0000-000055560000}"/>
    <cellStyle name="SAPBEXexcBad7 4 2 3 3" xfId="30602" xr:uid="{00000000-0005-0000-0000-000056560000}"/>
    <cellStyle name="SAPBEXexcBad7 4 2 4" xfId="16683" xr:uid="{00000000-0005-0000-0000-000057560000}"/>
    <cellStyle name="SAPBEXexcBad7 4 2 4 2" xfId="30245" xr:uid="{00000000-0005-0000-0000-000058560000}"/>
    <cellStyle name="SAPBEXexcBad7 4 2 5" xfId="22568" xr:uid="{00000000-0005-0000-0000-000059560000}"/>
    <cellStyle name="SAPBEXexcBad7 4 2 5 2" xfId="36031" xr:uid="{00000000-0005-0000-0000-00005A560000}"/>
    <cellStyle name="SAPBEXexcBad7 4 2 6" xfId="28320" xr:uid="{00000000-0005-0000-0000-00005B560000}"/>
    <cellStyle name="SAPBEXexcBad7 4 2 7" xfId="11762" xr:uid="{00000000-0005-0000-0000-00005C560000}"/>
    <cellStyle name="SAPBEXexcBad7 4 3" xfId="19209" xr:uid="{00000000-0005-0000-0000-00005D560000}"/>
    <cellStyle name="SAPBEXexcBad7 4 3 2" xfId="24980" xr:uid="{00000000-0005-0000-0000-00005E560000}"/>
    <cellStyle name="SAPBEXexcBad7 4 3 3" xfId="32682" xr:uid="{00000000-0005-0000-0000-00005F560000}"/>
    <cellStyle name="SAPBEXexcBad7 4 4" xfId="16929" xr:uid="{00000000-0005-0000-0000-000060560000}"/>
    <cellStyle name="SAPBEXexcBad7 4 4 2" xfId="22780" xr:uid="{00000000-0005-0000-0000-000061560000}"/>
    <cellStyle name="SAPBEXexcBad7 4 4 2 2" xfId="36243" xr:uid="{00000000-0005-0000-0000-000062560000}"/>
    <cellStyle name="SAPBEXexcBad7 4 4 3" xfId="30458" xr:uid="{00000000-0005-0000-0000-000063560000}"/>
    <cellStyle name="SAPBEXexcBad7 4 5" xfId="15597" xr:uid="{00000000-0005-0000-0000-000064560000}"/>
    <cellStyle name="SAPBEXexcBad7 4 5 2" xfId="29347" xr:uid="{00000000-0005-0000-0000-000065560000}"/>
    <cellStyle name="SAPBEXexcBad7 4 6" xfId="21669" xr:uid="{00000000-0005-0000-0000-000066560000}"/>
    <cellStyle name="SAPBEXexcBad7 4 6 2" xfId="35132" xr:uid="{00000000-0005-0000-0000-000067560000}"/>
    <cellStyle name="SAPBEXexcBad7 4 7" xfId="27421" xr:uid="{00000000-0005-0000-0000-000068560000}"/>
    <cellStyle name="SAPBEXexcBad7 4 8" xfId="11101" xr:uid="{00000000-0005-0000-0000-000069560000}"/>
    <cellStyle name="SAPBEXexcBad7 5" xfId="17014" xr:uid="{00000000-0005-0000-0000-00006A560000}"/>
    <cellStyle name="SAPBEXexcBad7 5 2" xfId="22860" xr:uid="{00000000-0005-0000-0000-00006B560000}"/>
    <cellStyle name="SAPBEXexcBad7 5 2 2" xfId="36323" xr:uid="{00000000-0005-0000-0000-00006C560000}"/>
    <cellStyle name="SAPBEXexcBad7 5 3" xfId="30541" xr:uid="{00000000-0005-0000-0000-00006D560000}"/>
    <cellStyle name="SAPBEXexcBad7 6" xfId="18028" xr:uid="{00000000-0005-0000-0000-00006E560000}"/>
    <cellStyle name="SAPBEXexcBad7 6 2" xfId="23832" xr:uid="{00000000-0005-0000-0000-00006F560000}"/>
    <cellStyle name="SAPBEXexcBad7 6 3" xfId="31529" xr:uid="{00000000-0005-0000-0000-000070560000}"/>
    <cellStyle name="SAPBEXexcBad7 7" xfId="12125" xr:uid="{00000000-0005-0000-0000-000071560000}"/>
    <cellStyle name="SAPBEXexcBad7 7 2" xfId="28571" xr:uid="{00000000-0005-0000-0000-000072560000}"/>
    <cellStyle name="SAPBEXexcBad7 8" xfId="7265" xr:uid="{00000000-0005-0000-0000-000073560000}"/>
    <cellStyle name="SAPBEXexcBad7 9" xfId="37365" xr:uid="{00000000-0005-0000-0000-000074560000}"/>
    <cellStyle name="SAPBEXexcBad8" xfId="381" xr:uid="{00000000-0005-0000-0000-000075560000}"/>
    <cellStyle name="SAPBEXexcBad8 2" xfId="618" xr:uid="{00000000-0005-0000-0000-000076560000}"/>
    <cellStyle name="SAPBEXexcBad8 2 2" xfId="5084" xr:uid="{00000000-0005-0000-0000-000077560000}"/>
    <cellStyle name="SAPBEXexcBad8 2 2 10" xfId="10688" xr:uid="{00000000-0005-0000-0000-000078560000}"/>
    <cellStyle name="SAPBEXexcBad8 2 2 2" xfId="5672" xr:uid="{00000000-0005-0000-0000-000079560000}"/>
    <cellStyle name="SAPBEXexcBad8 2 2 2 2" xfId="6759" xr:uid="{00000000-0005-0000-0000-00007A560000}"/>
    <cellStyle name="SAPBEXexcBad8 2 2 2 2 2" xfId="20081" xr:uid="{00000000-0005-0000-0000-00007B560000}"/>
    <cellStyle name="SAPBEXexcBad8 2 2 2 2 2 2" xfId="25851" xr:uid="{00000000-0005-0000-0000-00007C560000}"/>
    <cellStyle name="SAPBEXexcBad8 2 2 2 2 2 3" xfId="33554" xr:uid="{00000000-0005-0000-0000-00007D560000}"/>
    <cellStyle name="SAPBEXexcBad8 2 2 2 2 3" xfId="17803" xr:uid="{00000000-0005-0000-0000-00007E560000}"/>
    <cellStyle name="SAPBEXexcBad8 2 2 2 2 3 2" xfId="23618" xr:uid="{00000000-0005-0000-0000-00007F560000}"/>
    <cellStyle name="SAPBEXexcBad8 2 2 2 2 3 2 2" xfId="37081" xr:uid="{00000000-0005-0000-0000-000080560000}"/>
    <cellStyle name="SAPBEXexcBad8 2 2 2 2 3 3" xfId="31309" xr:uid="{00000000-0005-0000-0000-000081560000}"/>
    <cellStyle name="SAPBEXexcBad8 2 2 2 2 4" xfId="16587" xr:uid="{00000000-0005-0000-0000-000082560000}"/>
    <cellStyle name="SAPBEXexcBad8 2 2 2 2 4 2" xfId="30174" xr:uid="{00000000-0005-0000-0000-000083560000}"/>
    <cellStyle name="SAPBEXexcBad8 2 2 2 2 5" xfId="22497" xr:uid="{00000000-0005-0000-0000-000084560000}"/>
    <cellStyle name="SAPBEXexcBad8 2 2 2 2 5 2" xfId="35960" xr:uid="{00000000-0005-0000-0000-000085560000}"/>
    <cellStyle name="SAPBEXexcBad8 2 2 2 2 6" xfId="28249" xr:uid="{00000000-0005-0000-0000-000086560000}"/>
    <cellStyle name="SAPBEXexcBad8 2 2 2 2 7" xfId="11709" xr:uid="{00000000-0005-0000-0000-000087560000}"/>
    <cellStyle name="SAPBEXexcBad8 2 2 2 3" xfId="19131" xr:uid="{00000000-0005-0000-0000-000088560000}"/>
    <cellStyle name="SAPBEXexcBad8 2 2 2 3 2" xfId="24902" xr:uid="{00000000-0005-0000-0000-000089560000}"/>
    <cellStyle name="SAPBEXexcBad8 2 2 2 3 3" xfId="32604" xr:uid="{00000000-0005-0000-0000-00008A560000}"/>
    <cellStyle name="SAPBEXexcBad8 2 2 2 4" xfId="20584" xr:uid="{00000000-0005-0000-0000-00008B560000}"/>
    <cellStyle name="SAPBEXexcBad8 2 2 2 4 2" xfId="26348" xr:uid="{00000000-0005-0000-0000-00008C560000}"/>
    <cellStyle name="SAPBEXexcBad8 2 2 2 4 3" xfId="34053" xr:uid="{00000000-0005-0000-0000-00008D560000}"/>
    <cellStyle name="SAPBEXexcBad8 2 2 2 5" xfId="15501" xr:uid="{00000000-0005-0000-0000-00008E560000}"/>
    <cellStyle name="SAPBEXexcBad8 2 2 2 5 2" xfId="29276" xr:uid="{00000000-0005-0000-0000-00008F560000}"/>
    <cellStyle name="SAPBEXexcBad8 2 2 2 6" xfId="21598" xr:uid="{00000000-0005-0000-0000-000090560000}"/>
    <cellStyle name="SAPBEXexcBad8 2 2 2 6 2" xfId="35061" xr:uid="{00000000-0005-0000-0000-000091560000}"/>
    <cellStyle name="SAPBEXexcBad8 2 2 2 7" xfId="27350" xr:uid="{00000000-0005-0000-0000-000092560000}"/>
    <cellStyle name="SAPBEXexcBad8 2 2 2 8" xfId="11048" xr:uid="{00000000-0005-0000-0000-000093560000}"/>
    <cellStyle name="SAPBEXexcBad8 2 2 3" xfId="5844" xr:uid="{00000000-0005-0000-0000-000094560000}"/>
    <cellStyle name="SAPBEXexcBad8 2 2 3 2" xfId="6931" xr:uid="{00000000-0005-0000-0000-000095560000}"/>
    <cellStyle name="SAPBEXexcBad8 2 2 3 2 2" xfId="20227" xr:uid="{00000000-0005-0000-0000-000096560000}"/>
    <cellStyle name="SAPBEXexcBad8 2 2 3 2 2 2" xfId="25997" xr:uid="{00000000-0005-0000-0000-000097560000}"/>
    <cellStyle name="SAPBEXexcBad8 2 2 3 2 2 3" xfId="33700" xr:uid="{00000000-0005-0000-0000-000098560000}"/>
    <cellStyle name="SAPBEXexcBad8 2 2 3 2 3" xfId="17771" xr:uid="{00000000-0005-0000-0000-000099560000}"/>
    <cellStyle name="SAPBEXexcBad8 2 2 3 2 3 2" xfId="23586" xr:uid="{00000000-0005-0000-0000-00009A560000}"/>
    <cellStyle name="SAPBEXexcBad8 2 2 3 2 3 2 2" xfId="37049" xr:uid="{00000000-0005-0000-0000-00009B560000}"/>
    <cellStyle name="SAPBEXexcBad8 2 2 3 2 3 3" xfId="31277" xr:uid="{00000000-0005-0000-0000-00009C560000}"/>
    <cellStyle name="SAPBEXexcBad8 2 2 3 2 4" xfId="16759" xr:uid="{00000000-0005-0000-0000-00009D560000}"/>
    <cellStyle name="SAPBEXexcBad8 2 2 3 2 4 2" xfId="30312" xr:uid="{00000000-0005-0000-0000-00009E560000}"/>
    <cellStyle name="SAPBEXexcBad8 2 2 3 2 5" xfId="22635" xr:uid="{00000000-0005-0000-0000-00009F560000}"/>
    <cellStyle name="SAPBEXexcBad8 2 2 3 2 5 2" xfId="36098" xr:uid="{00000000-0005-0000-0000-0000A0560000}"/>
    <cellStyle name="SAPBEXexcBad8 2 2 3 2 6" xfId="28387" xr:uid="{00000000-0005-0000-0000-0000A1560000}"/>
    <cellStyle name="SAPBEXexcBad8 2 2 3 2 7" xfId="11810" xr:uid="{00000000-0005-0000-0000-0000A2560000}"/>
    <cellStyle name="SAPBEXexcBad8 2 2 3 3" xfId="19278" xr:uid="{00000000-0005-0000-0000-0000A3560000}"/>
    <cellStyle name="SAPBEXexcBad8 2 2 3 3 2" xfId="25049" xr:uid="{00000000-0005-0000-0000-0000A4560000}"/>
    <cellStyle name="SAPBEXexcBad8 2 2 3 3 3" xfId="32751" xr:uid="{00000000-0005-0000-0000-0000A5560000}"/>
    <cellStyle name="SAPBEXexcBad8 2 2 3 4" xfId="17616" xr:uid="{00000000-0005-0000-0000-0000A6560000}"/>
    <cellStyle name="SAPBEXexcBad8 2 2 3 4 2" xfId="23434" xr:uid="{00000000-0005-0000-0000-0000A7560000}"/>
    <cellStyle name="SAPBEXexcBad8 2 2 3 4 2 2" xfId="36897" xr:uid="{00000000-0005-0000-0000-0000A8560000}"/>
    <cellStyle name="SAPBEXexcBad8 2 2 3 4 3" xfId="31124" xr:uid="{00000000-0005-0000-0000-0000A9560000}"/>
    <cellStyle name="SAPBEXexcBad8 2 2 3 5" xfId="15673" xr:uid="{00000000-0005-0000-0000-0000AA560000}"/>
    <cellStyle name="SAPBEXexcBad8 2 2 3 5 2" xfId="29414" xr:uid="{00000000-0005-0000-0000-0000AB560000}"/>
    <cellStyle name="SAPBEXexcBad8 2 2 3 6" xfId="21736" xr:uid="{00000000-0005-0000-0000-0000AC560000}"/>
    <cellStyle name="SAPBEXexcBad8 2 2 3 6 2" xfId="35199" xr:uid="{00000000-0005-0000-0000-0000AD560000}"/>
    <cellStyle name="SAPBEXexcBad8 2 2 3 7" xfId="27488" xr:uid="{00000000-0005-0000-0000-0000AE560000}"/>
    <cellStyle name="SAPBEXexcBad8 2 2 3 8" xfId="11149" xr:uid="{00000000-0005-0000-0000-0000AF560000}"/>
    <cellStyle name="SAPBEXexcBad8 2 2 4" xfId="6176" xr:uid="{00000000-0005-0000-0000-0000B0560000}"/>
    <cellStyle name="SAPBEXexcBad8 2 2 4 2" xfId="19567" xr:uid="{00000000-0005-0000-0000-0000B1560000}"/>
    <cellStyle name="SAPBEXexcBad8 2 2 4 2 2" xfId="25337" xr:uid="{00000000-0005-0000-0000-0000B2560000}"/>
    <cellStyle name="SAPBEXexcBad8 2 2 4 2 3" xfId="33040" xr:uid="{00000000-0005-0000-0000-0000B3560000}"/>
    <cellStyle name="SAPBEXexcBad8 2 2 4 3" xfId="17191" xr:uid="{00000000-0005-0000-0000-0000B4560000}"/>
    <cellStyle name="SAPBEXexcBad8 2 2 4 3 2" xfId="23030" xr:uid="{00000000-0005-0000-0000-0000B5560000}"/>
    <cellStyle name="SAPBEXexcBad8 2 2 4 3 2 2" xfId="36493" xr:uid="{00000000-0005-0000-0000-0000B6560000}"/>
    <cellStyle name="SAPBEXexcBad8 2 2 4 3 3" xfId="30712" xr:uid="{00000000-0005-0000-0000-0000B7560000}"/>
    <cellStyle name="SAPBEXexcBad8 2 2 4 4" xfId="16005" xr:uid="{00000000-0005-0000-0000-0000B8560000}"/>
    <cellStyle name="SAPBEXexcBad8 2 2 4 4 2" xfId="29687" xr:uid="{00000000-0005-0000-0000-0000B9560000}"/>
    <cellStyle name="SAPBEXexcBad8 2 2 4 5" xfId="22009" xr:uid="{00000000-0005-0000-0000-0000BA560000}"/>
    <cellStyle name="SAPBEXexcBad8 2 2 4 5 2" xfId="35472" xr:uid="{00000000-0005-0000-0000-0000BB560000}"/>
    <cellStyle name="SAPBEXexcBad8 2 2 4 6" xfId="27761" xr:uid="{00000000-0005-0000-0000-0000BC560000}"/>
    <cellStyle name="SAPBEXexcBad8 2 2 4 7" xfId="11351" xr:uid="{00000000-0005-0000-0000-0000BD560000}"/>
    <cellStyle name="SAPBEXexcBad8 2 2 5" xfId="18615" xr:uid="{00000000-0005-0000-0000-0000BE560000}"/>
    <cellStyle name="SAPBEXexcBad8 2 2 5 2" xfId="24387" xr:uid="{00000000-0005-0000-0000-0000BF560000}"/>
    <cellStyle name="SAPBEXexcBad8 2 2 5 3" xfId="32089" xr:uid="{00000000-0005-0000-0000-0000C0560000}"/>
    <cellStyle name="SAPBEXexcBad8 2 2 6" xfId="17642" xr:uid="{00000000-0005-0000-0000-0000C1560000}"/>
    <cellStyle name="SAPBEXexcBad8 2 2 6 2" xfId="23460" xr:uid="{00000000-0005-0000-0000-0000C2560000}"/>
    <cellStyle name="SAPBEXexcBad8 2 2 6 2 2" xfId="36923" xr:uid="{00000000-0005-0000-0000-0000C3560000}"/>
    <cellStyle name="SAPBEXexcBad8 2 2 6 3" xfId="31150" xr:uid="{00000000-0005-0000-0000-0000C4560000}"/>
    <cellStyle name="SAPBEXexcBad8 2 2 7" xfId="14914" xr:uid="{00000000-0005-0000-0000-0000C5560000}"/>
    <cellStyle name="SAPBEXexcBad8 2 2 7 2" xfId="28787" xr:uid="{00000000-0005-0000-0000-0000C6560000}"/>
    <cellStyle name="SAPBEXexcBad8 2 2 8" xfId="21108" xr:uid="{00000000-0005-0000-0000-0000C7560000}"/>
    <cellStyle name="SAPBEXexcBad8 2 2 8 2" xfId="34571" xr:uid="{00000000-0005-0000-0000-0000C8560000}"/>
    <cellStyle name="SAPBEXexcBad8 2 2 9" xfId="26862" xr:uid="{00000000-0005-0000-0000-0000C9560000}"/>
    <cellStyle name="SAPBEXexcBad8 2 3" xfId="5294" xr:uid="{00000000-0005-0000-0000-0000CA560000}"/>
    <cellStyle name="SAPBEXexcBad8 2 3 2" xfId="6381" xr:uid="{00000000-0005-0000-0000-0000CB560000}"/>
    <cellStyle name="SAPBEXexcBad8 2 3 2 2" xfId="19747" xr:uid="{00000000-0005-0000-0000-0000CC560000}"/>
    <cellStyle name="SAPBEXexcBad8 2 3 2 2 2" xfId="25517" xr:uid="{00000000-0005-0000-0000-0000CD560000}"/>
    <cellStyle name="SAPBEXexcBad8 2 3 2 2 3" xfId="33220" xr:uid="{00000000-0005-0000-0000-0000CE560000}"/>
    <cellStyle name="SAPBEXexcBad8 2 3 2 3" xfId="20655" xr:uid="{00000000-0005-0000-0000-0000CF560000}"/>
    <cellStyle name="SAPBEXexcBad8 2 3 2 3 2" xfId="26418" xr:uid="{00000000-0005-0000-0000-0000D0560000}"/>
    <cellStyle name="SAPBEXexcBad8 2 3 2 3 3" xfId="34123" xr:uid="{00000000-0005-0000-0000-0000D1560000}"/>
    <cellStyle name="SAPBEXexcBad8 2 3 2 4" xfId="16210" xr:uid="{00000000-0005-0000-0000-0000D2560000}"/>
    <cellStyle name="SAPBEXexcBad8 2 3 2 4 2" xfId="29857" xr:uid="{00000000-0005-0000-0000-0000D3560000}"/>
    <cellStyle name="SAPBEXexcBad8 2 3 2 5" xfId="22179" xr:uid="{00000000-0005-0000-0000-0000D4560000}"/>
    <cellStyle name="SAPBEXexcBad8 2 3 2 5 2" xfId="35642" xr:uid="{00000000-0005-0000-0000-0000D5560000}"/>
    <cellStyle name="SAPBEXexcBad8 2 3 2 6" xfId="27931" xr:uid="{00000000-0005-0000-0000-0000D6560000}"/>
    <cellStyle name="SAPBEXexcBad8 2 3 2 7" xfId="11493" xr:uid="{00000000-0005-0000-0000-0000D7560000}"/>
    <cellStyle name="SAPBEXexcBad8 2 3 3" xfId="18795" xr:uid="{00000000-0005-0000-0000-0000D8560000}"/>
    <cellStyle name="SAPBEXexcBad8 2 3 3 2" xfId="24567" xr:uid="{00000000-0005-0000-0000-0000D9560000}"/>
    <cellStyle name="SAPBEXexcBad8 2 3 3 3" xfId="32269" xr:uid="{00000000-0005-0000-0000-0000DA560000}"/>
    <cellStyle name="SAPBEXexcBad8 2 3 4" xfId="17543" xr:uid="{00000000-0005-0000-0000-0000DB560000}"/>
    <cellStyle name="SAPBEXexcBad8 2 3 4 2" xfId="23364" xr:uid="{00000000-0005-0000-0000-0000DC560000}"/>
    <cellStyle name="SAPBEXexcBad8 2 3 4 2 2" xfId="36827" xr:uid="{00000000-0005-0000-0000-0000DD560000}"/>
    <cellStyle name="SAPBEXexcBad8 2 3 4 3" xfId="31052" xr:uid="{00000000-0005-0000-0000-0000DE560000}"/>
    <cellStyle name="SAPBEXexcBad8 2 3 5" xfId="15124" xr:uid="{00000000-0005-0000-0000-0000DF560000}"/>
    <cellStyle name="SAPBEXexcBad8 2 3 5 2" xfId="28959" xr:uid="{00000000-0005-0000-0000-0000E0560000}"/>
    <cellStyle name="SAPBEXexcBad8 2 3 6" xfId="21280" xr:uid="{00000000-0005-0000-0000-0000E1560000}"/>
    <cellStyle name="SAPBEXexcBad8 2 3 6 2" xfId="34743" xr:uid="{00000000-0005-0000-0000-0000E2560000}"/>
    <cellStyle name="SAPBEXexcBad8 2 3 7" xfId="27032" xr:uid="{00000000-0005-0000-0000-0000E3560000}"/>
    <cellStyle name="SAPBEXexcBad8 2 3 8" xfId="10832" xr:uid="{00000000-0005-0000-0000-0000E4560000}"/>
    <cellStyle name="SAPBEXexcBad8 2 4" xfId="5410" xr:uid="{00000000-0005-0000-0000-0000E5560000}"/>
    <cellStyle name="SAPBEXexcBad8 2 4 2" xfId="6497" xr:uid="{00000000-0005-0000-0000-0000E6560000}"/>
    <cellStyle name="SAPBEXexcBad8 2 4 2 2" xfId="19861" xr:uid="{00000000-0005-0000-0000-0000E7560000}"/>
    <cellStyle name="SAPBEXexcBad8 2 4 2 2 2" xfId="25631" xr:uid="{00000000-0005-0000-0000-0000E8560000}"/>
    <cellStyle name="SAPBEXexcBad8 2 4 2 2 3" xfId="33334" xr:uid="{00000000-0005-0000-0000-0000E9560000}"/>
    <cellStyle name="SAPBEXexcBad8 2 4 2 3" xfId="20146" xr:uid="{00000000-0005-0000-0000-0000EA560000}"/>
    <cellStyle name="SAPBEXexcBad8 2 4 2 3 2" xfId="25916" xr:uid="{00000000-0005-0000-0000-0000EB560000}"/>
    <cellStyle name="SAPBEXexcBad8 2 4 2 3 3" xfId="33619" xr:uid="{00000000-0005-0000-0000-0000EC560000}"/>
    <cellStyle name="SAPBEXexcBad8 2 4 2 4" xfId="16326" xr:uid="{00000000-0005-0000-0000-0000ED560000}"/>
    <cellStyle name="SAPBEXexcBad8 2 4 2 4 2" xfId="29971" xr:uid="{00000000-0005-0000-0000-0000EE560000}"/>
    <cellStyle name="SAPBEXexcBad8 2 4 2 5" xfId="22293" xr:uid="{00000000-0005-0000-0000-0000EF560000}"/>
    <cellStyle name="SAPBEXexcBad8 2 4 2 5 2" xfId="35756" xr:uid="{00000000-0005-0000-0000-0000F0560000}"/>
    <cellStyle name="SAPBEXexcBad8 2 4 2 6" xfId="28045" xr:uid="{00000000-0005-0000-0000-0000F1560000}"/>
    <cellStyle name="SAPBEXexcBad8 2 4 2 7" xfId="11567" xr:uid="{00000000-0005-0000-0000-0000F2560000}"/>
    <cellStyle name="SAPBEXexcBad8 2 4 3" xfId="18910" xr:uid="{00000000-0005-0000-0000-0000F3560000}"/>
    <cellStyle name="SAPBEXexcBad8 2 4 3 2" xfId="24682" xr:uid="{00000000-0005-0000-0000-0000F4560000}"/>
    <cellStyle name="SAPBEXexcBad8 2 4 3 3" xfId="32384" xr:uid="{00000000-0005-0000-0000-0000F5560000}"/>
    <cellStyle name="SAPBEXexcBad8 2 4 4" xfId="20734" xr:uid="{00000000-0005-0000-0000-0000F6560000}"/>
    <cellStyle name="SAPBEXexcBad8 2 4 4 2" xfId="26497" xr:uid="{00000000-0005-0000-0000-0000F7560000}"/>
    <cellStyle name="SAPBEXexcBad8 2 4 4 3" xfId="34202" xr:uid="{00000000-0005-0000-0000-0000F8560000}"/>
    <cellStyle name="SAPBEXexcBad8 2 4 5" xfId="15240" xr:uid="{00000000-0005-0000-0000-0000F9560000}"/>
    <cellStyle name="SAPBEXexcBad8 2 4 5 2" xfId="29073" xr:uid="{00000000-0005-0000-0000-0000FA560000}"/>
    <cellStyle name="SAPBEXexcBad8 2 4 6" xfId="21394" xr:uid="{00000000-0005-0000-0000-0000FB560000}"/>
    <cellStyle name="SAPBEXexcBad8 2 4 6 2" xfId="34857" xr:uid="{00000000-0005-0000-0000-0000FC560000}"/>
    <cellStyle name="SAPBEXexcBad8 2 4 7" xfId="27146" xr:uid="{00000000-0005-0000-0000-0000FD560000}"/>
    <cellStyle name="SAPBEXexcBad8 2 4 8" xfId="10906" xr:uid="{00000000-0005-0000-0000-0000FE560000}"/>
    <cellStyle name="SAPBEXexcBad8 2 5" xfId="17129" xr:uid="{00000000-0005-0000-0000-0000FF560000}"/>
    <cellStyle name="SAPBEXexcBad8 2 5 2" xfId="22970" xr:uid="{00000000-0005-0000-0000-000000570000}"/>
    <cellStyle name="SAPBEXexcBad8 2 5 2 2" xfId="36433" xr:uid="{00000000-0005-0000-0000-000001570000}"/>
    <cellStyle name="SAPBEXexcBad8 2 5 3" xfId="30651" xr:uid="{00000000-0005-0000-0000-000002570000}"/>
    <cellStyle name="SAPBEXexcBad8 2 6" xfId="18403" xr:uid="{00000000-0005-0000-0000-000003570000}"/>
    <cellStyle name="SAPBEXexcBad8 2 6 2" xfId="24182" xr:uid="{00000000-0005-0000-0000-000004570000}"/>
    <cellStyle name="SAPBEXexcBad8 2 6 3" xfId="31883" xr:uid="{00000000-0005-0000-0000-000005570000}"/>
    <cellStyle name="SAPBEXexcBad8 2 7" xfId="14255" xr:uid="{00000000-0005-0000-0000-000006570000}"/>
    <cellStyle name="SAPBEXexcBad8 2 7 2" xfId="28640" xr:uid="{00000000-0005-0000-0000-000007570000}"/>
    <cellStyle name="SAPBEXexcBad8 2 8" xfId="7469" xr:uid="{00000000-0005-0000-0000-000008570000}"/>
    <cellStyle name="SAPBEXexcBad8 3" xfId="3443" xr:uid="{00000000-0005-0000-0000-000009570000}"/>
    <cellStyle name="SAPBEXexcBad8 3 10" xfId="9754" xr:uid="{00000000-0005-0000-0000-00000A570000}"/>
    <cellStyle name="SAPBEXexcBad8 3 2" xfId="5171" xr:uid="{00000000-0005-0000-0000-00000B570000}"/>
    <cellStyle name="SAPBEXexcBad8 3 2 2" xfId="5911" xr:uid="{00000000-0005-0000-0000-00000C570000}"/>
    <cellStyle name="SAPBEXexcBad8 3 2 2 2" xfId="6998" xr:uid="{00000000-0005-0000-0000-00000D570000}"/>
    <cellStyle name="SAPBEXexcBad8 3 2 2 2 2" xfId="20294" xr:uid="{00000000-0005-0000-0000-00000E570000}"/>
    <cellStyle name="SAPBEXexcBad8 3 2 2 2 2 2" xfId="26064" xr:uid="{00000000-0005-0000-0000-00000F570000}"/>
    <cellStyle name="SAPBEXexcBad8 3 2 2 2 2 3" xfId="33767" xr:uid="{00000000-0005-0000-0000-000010570000}"/>
    <cellStyle name="SAPBEXexcBad8 3 2 2 2 3" xfId="17947" xr:uid="{00000000-0005-0000-0000-000011570000}"/>
    <cellStyle name="SAPBEXexcBad8 3 2 2 2 3 2" xfId="23756" xr:uid="{00000000-0005-0000-0000-000012570000}"/>
    <cellStyle name="SAPBEXexcBad8 3 2 2 2 3 2 2" xfId="37219" xr:uid="{00000000-0005-0000-0000-000013570000}"/>
    <cellStyle name="SAPBEXexcBad8 3 2 2 2 3 3" xfId="31451" xr:uid="{00000000-0005-0000-0000-000014570000}"/>
    <cellStyle name="SAPBEXexcBad8 3 2 2 2 4" xfId="16826" xr:uid="{00000000-0005-0000-0000-000015570000}"/>
    <cellStyle name="SAPBEXexcBad8 3 2 2 2 4 2" xfId="30379" xr:uid="{00000000-0005-0000-0000-000016570000}"/>
    <cellStyle name="SAPBEXexcBad8 3 2 2 2 5" xfId="22702" xr:uid="{00000000-0005-0000-0000-000017570000}"/>
    <cellStyle name="SAPBEXexcBad8 3 2 2 2 5 2" xfId="36165" xr:uid="{00000000-0005-0000-0000-000018570000}"/>
    <cellStyle name="SAPBEXexcBad8 3 2 2 2 6" xfId="28454" xr:uid="{00000000-0005-0000-0000-000019570000}"/>
    <cellStyle name="SAPBEXexcBad8 3 2 2 2 7" xfId="11852" xr:uid="{00000000-0005-0000-0000-00001A570000}"/>
    <cellStyle name="SAPBEXexcBad8 3 2 2 3" xfId="19345" xr:uid="{00000000-0005-0000-0000-00001B570000}"/>
    <cellStyle name="SAPBEXexcBad8 3 2 2 3 2" xfId="25116" xr:uid="{00000000-0005-0000-0000-00001C570000}"/>
    <cellStyle name="SAPBEXexcBad8 3 2 2 3 3" xfId="32818" xr:uid="{00000000-0005-0000-0000-00001D570000}"/>
    <cellStyle name="SAPBEXexcBad8 3 2 2 4" xfId="17800" xr:uid="{00000000-0005-0000-0000-00001E570000}"/>
    <cellStyle name="SAPBEXexcBad8 3 2 2 4 2" xfId="23615" xr:uid="{00000000-0005-0000-0000-00001F570000}"/>
    <cellStyle name="SAPBEXexcBad8 3 2 2 4 2 2" xfId="37078" xr:uid="{00000000-0005-0000-0000-000020570000}"/>
    <cellStyle name="SAPBEXexcBad8 3 2 2 4 3" xfId="31306" xr:uid="{00000000-0005-0000-0000-000021570000}"/>
    <cellStyle name="SAPBEXexcBad8 3 2 2 5" xfId="15740" xr:uid="{00000000-0005-0000-0000-000022570000}"/>
    <cellStyle name="SAPBEXexcBad8 3 2 2 5 2" xfId="29481" xr:uid="{00000000-0005-0000-0000-000023570000}"/>
    <cellStyle name="SAPBEXexcBad8 3 2 2 6" xfId="21803" xr:uid="{00000000-0005-0000-0000-000024570000}"/>
    <cellStyle name="SAPBEXexcBad8 3 2 2 6 2" xfId="35266" xr:uid="{00000000-0005-0000-0000-000025570000}"/>
    <cellStyle name="SAPBEXexcBad8 3 2 2 7" xfId="27555" xr:uid="{00000000-0005-0000-0000-000026570000}"/>
    <cellStyle name="SAPBEXexcBad8 3 2 2 8" xfId="11191" xr:uid="{00000000-0005-0000-0000-000027570000}"/>
    <cellStyle name="SAPBEXexcBad8 3 2 3" xfId="6260" xr:uid="{00000000-0005-0000-0000-000028570000}"/>
    <cellStyle name="SAPBEXexcBad8 3 2 3 2" xfId="19638" xr:uid="{00000000-0005-0000-0000-000029570000}"/>
    <cellStyle name="SAPBEXexcBad8 3 2 3 2 2" xfId="25408" xr:uid="{00000000-0005-0000-0000-00002A570000}"/>
    <cellStyle name="SAPBEXexcBad8 3 2 3 2 3" xfId="33111" xr:uid="{00000000-0005-0000-0000-00002B570000}"/>
    <cellStyle name="SAPBEXexcBad8 3 2 3 3" xfId="17772" xr:uid="{00000000-0005-0000-0000-00002C570000}"/>
    <cellStyle name="SAPBEXexcBad8 3 2 3 3 2" xfId="23587" xr:uid="{00000000-0005-0000-0000-00002D570000}"/>
    <cellStyle name="SAPBEXexcBad8 3 2 3 3 2 2" xfId="37050" xr:uid="{00000000-0005-0000-0000-00002E570000}"/>
    <cellStyle name="SAPBEXexcBad8 3 2 3 3 3" xfId="31278" xr:uid="{00000000-0005-0000-0000-00002F570000}"/>
    <cellStyle name="SAPBEXexcBad8 3 2 3 4" xfId="16089" xr:uid="{00000000-0005-0000-0000-000030570000}"/>
    <cellStyle name="SAPBEXexcBad8 3 2 3 4 2" xfId="29754" xr:uid="{00000000-0005-0000-0000-000031570000}"/>
    <cellStyle name="SAPBEXexcBad8 3 2 3 5" xfId="22076" xr:uid="{00000000-0005-0000-0000-000032570000}"/>
    <cellStyle name="SAPBEXexcBad8 3 2 3 5 2" xfId="35539" xr:uid="{00000000-0005-0000-0000-000033570000}"/>
    <cellStyle name="SAPBEXexcBad8 3 2 3 6" xfId="27828" xr:uid="{00000000-0005-0000-0000-000034570000}"/>
    <cellStyle name="SAPBEXexcBad8 3 2 3 7" xfId="11394" xr:uid="{00000000-0005-0000-0000-000035570000}"/>
    <cellStyle name="SAPBEXexcBad8 3 2 4" xfId="18683" xr:uid="{00000000-0005-0000-0000-000036570000}"/>
    <cellStyle name="SAPBEXexcBad8 3 2 4 2" xfId="24455" xr:uid="{00000000-0005-0000-0000-000037570000}"/>
    <cellStyle name="SAPBEXexcBad8 3 2 4 3" xfId="32157" xr:uid="{00000000-0005-0000-0000-000038570000}"/>
    <cellStyle name="SAPBEXexcBad8 3 2 5" xfId="16963" xr:uid="{00000000-0005-0000-0000-000039570000}"/>
    <cellStyle name="SAPBEXexcBad8 3 2 5 2" xfId="22813" xr:uid="{00000000-0005-0000-0000-00003A570000}"/>
    <cellStyle name="SAPBEXexcBad8 3 2 5 2 2" xfId="36276" xr:uid="{00000000-0005-0000-0000-00003B570000}"/>
    <cellStyle name="SAPBEXexcBad8 3 2 5 3" xfId="30491" xr:uid="{00000000-0005-0000-0000-00003C570000}"/>
    <cellStyle name="SAPBEXexcBad8 3 2 6" xfId="15001" xr:uid="{00000000-0005-0000-0000-00003D570000}"/>
    <cellStyle name="SAPBEXexcBad8 3 2 6 2" xfId="28854" xr:uid="{00000000-0005-0000-0000-00003E570000}"/>
    <cellStyle name="SAPBEXexcBad8 3 2 7" xfId="21175" xr:uid="{00000000-0005-0000-0000-00003F570000}"/>
    <cellStyle name="SAPBEXexcBad8 3 2 7 2" xfId="34638" xr:uid="{00000000-0005-0000-0000-000040570000}"/>
    <cellStyle name="SAPBEXexcBad8 3 2 8" xfId="26929" xr:uid="{00000000-0005-0000-0000-000041570000}"/>
    <cellStyle name="SAPBEXexcBad8 3 2 9" xfId="10731" xr:uid="{00000000-0005-0000-0000-000042570000}"/>
    <cellStyle name="SAPBEXexcBad8 3 3" xfId="5373" xr:uid="{00000000-0005-0000-0000-000043570000}"/>
    <cellStyle name="SAPBEXexcBad8 3 3 2" xfId="6460" xr:uid="{00000000-0005-0000-0000-000044570000}"/>
    <cellStyle name="SAPBEXexcBad8 3 3 2 2" xfId="19825" xr:uid="{00000000-0005-0000-0000-000045570000}"/>
    <cellStyle name="SAPBEXexcBad8 3 3 2 2 2" xfId="25595" xr:uid="{00000000-0005-0000-0000-000046570000}"/>
    <cellStyle name="SAPBEXexcBad8 3 3 2 2 3" xfId="33298" xr:uid="{00000000-0005-0000-0000-000047570000}"/>
    <cellStyle name="SAPBEXexcBad8 3 3 2 3" xfId="20478" xr:uid="{00000000-0005-0000-0000-000048570000}"/>
    <cellStyle name="SAPBEXexcBad8 3 3 2 3 2" xfId="26246" xr:uid="{00000000-0005-0000-0000-000049570000}"/>
    <cellStyle name="SAPBEXexcBad8 3 3 2 3 3" xfId="33950" xr:uid="{00000000-0005-0000-0000-00004A570000}"/>
    <cellStyle name="SAPBEXexcBad8 3 3 2 4" xfId="16289" xr:uid="{00000000-0005-0000-0000-00004B570000}"/>
    <cellStyle name="SAPBEXexcBad8 3 3 2 4 2" xfId="29935" xr:uid="{00000000-0005-0000-0000-00004C570000}"/>
    <cellStyle name="SAPBEXexcBad8 3 3 2 5" xfId="22257" xr:uid="{00000000-0005-0000-0000-00004D570000}"/>
    <cellStyle name="SAPBEXexcBad8 3 3 2 5 2" xfId="35720" xr:uid="{00000000-0005-0000-0000-00004E570000}"/>
    <cellStyle name="SAPBEXexcBad8 3 3 2 6" xfId="28009" xr:uid="{00000000-0005-0000-0000-00004F570000}"/>
    <cellStyle name="SAPBEXexcBad8 3 3 2 7" xfId="11542" xr:uid="{00000000-0005-0000-0000-000050570000}"/>
    <cellStyle name="SAPBEXexcBad8 3 3 3" xfId="18874" xr:uid="{00000000-0005-0000-0000-000051570000}"/>
    <cellStyle name="SAPBEXexcBad8 3 3 3 2" xfId="24646" xr:uid="{00000000-0005-0000-0000-000052570000}"/>
    <cellStyle name="SAPBEXexcBad8 3 3 3 3" xfId="32348" xr:uid="{00000000-0005-0000-0000-000053570000}"/>
    <cellStyle name="SAPBEXexcBad8 3 3 4" xfId="20007" xr:uid="{00000000-0005-0000-0000-000054570000}"/>
    <cellStyle name="SAPBEXexcBad8 3 3 4 2" xfId="25777" xr:uid="{00000000-0005-0000-0000-000055570000}"/>
    <cellStyle name="SAPBEXexcBad8 3 3 4 3" xfId="33480" xr:uid="{00000000-0005-0000-0000-000056570000}"/>
    <cellStyle name="SAPBEXexcBad8 3 3 5" xfId="15203" xr:uid="{00000000-0005-0000-0000-000057570000}"/>
    <cellStyle name="SAPBEXexcBad8 3 3 5 2" xfId="29037" xr:uid="{00000000-0005-0000-0000-000058570000}"/>
    <cellStyle name="SAPBEXexcBad8 3 3 6" xfId="21358" xr:uid="{00000000-0005-0000-0000-000059570000}"/>
    <cellStyle name="SAPBEXexcBad8 3 3 6 2" xfId="34821" xr:uid="{00000000-0005-0000-0000-00005A570000}"/>
    <cellStyle name="SAPBEXexcBad8 3 3 7" xfId="27110" xr:uid="{00000000-0005-0000-0000-00005B570000}"/>
    <cellStyle name="SAPBEXexcBad8 3 3 8" xfId="10881" xr:uid="{00000000-0005-0000-0000-00005C570000}"/>
    <cellStyle name="SAPBEXexcBad8 3 4" xfId="6010" xr:uid="{00000000-0005-0000-0000-00005D570000}"/>
    <cellStyle name="SAPBEXexcBad8 3 4 2" xfId="19430" xr:uid="{00000000-0005-0000-0000-00005E570000}"/>
    <cellStyle name="SAPBEXexcBad8 3 4 2 2" xfId="25200" xr:uid="{00000000-0005-0000-0000-00005F570000}"/>
    <cellStyle name="SAPBEXexcBad8 3 4 2 3" xfId="32903" xr:uid="{00000000-0005-0000-0000-000060570000}"/>
    <cellStyle name="SAPBEXexcBad8 3 4 3" xfId="20776" xr:uid="{00000000-0005-0000-0000-000061570000}"/>
    <cellStyle name="SAPBEXexcBad8 3 4 3 2" xfId="26538" xr:uid="{00000000-0005-0000-0000-000062570000}"/>
    <cellStyle name="SAPBEXexcBad8 3 4 3 3" xfId="34243" xr:uid="{00000000-0005-0000-0000-000063570000}"/>
    <cellStyle name="SAPBEXexcBad8 3 4 4" xfId="15839" xr:uid="{00000000-0005-0000-0000-000064570000}"/>
    <cellStyle name="SAPBEXexcBad8 3 4 4 2" xfId="29560" xr:uid="{00000000-0005-0000-0000-000065570000}"/>
    <cellStyle name="SAPBEXexcBad8 3 4 5" xfId="21882" xr:uid="{00000000-0005-0000-0000-000066570000}"/>
    <cellStyle name="SAPBEXexcBad8 3 4 5 2" xfId="35345" xr:uid="{00000000-0005-0000-0000-000067570000}"/>
    <cellStyle name="SAPBEXexcBad8 3 4 6" xfId="27634" xr:uid="{00000000-0005-0000-0000-000068570000}"/>
    <cellStyle name="SAPBEXexcBad8 3 4 7" xfId="11260" xr:uid="{00000000-0005-0000-0000-000069570000}"/>
    <cellStyle name="SAPBEXexcBad8 3 5" xfId="18023" xr:uid="{00000000-0005-0000-0000-00006A570000}"/>
    <cellStyle name="SAPBEXexcBad8 3 5 2" xfId="23827" xr:uid="{00000000-0005-0000-0000-00006B570000}"/>
    <cellStyle name="SAPBEXexcBad8 3 5 3" xfId="31524" xr:uid="{00000000-0005-0000-0000-00006C570000}"/>
    <cellStyle name="SAPBEXexcBad8 3 6" xfId="17394" xr:uid="{00000000-0005-0000-0000-00006D570000}"/>
    <cellStyle name="SAPBEXexcBad8 3 6 2" xfId="23220" xr:uid="{00000000-0005-0000-0000-00006E570000}"/>
    <cellStyle name="SAPBEXexcBad8 3 6 2 2" xfId="36683" xr:uid="{00000000-0005-0000-0000-00006F570000}"/>
    <cellStyle name="SAPBEXexcBad8 3 6 3" xfId="30908" xr:uid="{00000000-0005-0000-0000-000070570000}"/>
    <cellStyle name="SAPBEXexcBad8 3 7" xfId="14128" xr:uid="{00000000-0005-0000-0000-000071570000}"/>
    <cellStyle name="SAPBEXexcBad8 3 7 2" xfId="28614" xr:uid="{00000000-0005-0000-0000-000072570000}"/>
    <cellStyle name="SAPBEXexcBad8 3 8" xfId="20972" xr:uid="{00000000-0005-0000-0000-000073570000}"/>
    <cellStyle name="SAPBEXexcBad8 3 8 2" xfId="34435" xr:uid="{00000000-0005-0000-0000-000074570000}"/>
    <cellStyle name="SAPBEXexcBad8 3 9" xfId="26739" xr:uid="{00000000-0005-0000-0000-000075570000}"/>
    <cellStyle name="SAPBEXexcBad8 4" xfId="5548" xr:uid="{00000000-0005-0000-0000-000076570000}"/>
    <cellStyle name="SAPBEXexcBad8 4 2" xfId="6635" xr:uid="{00000000-0005-0000-0000-000077570000}"/>
    <cellStyle name="SAPBEXexcBad8 4 2 2" xfId="19977" xr:uid="{00000000-0005-0000-0000-000078570000}"/>
    <cellStyle name="SAPBEXexcBad8 4 2 2 2" xfId="25747" xr:uid="{00000000-0005-0000-0000-000079570000}"/>
    <cellStyle name="SAPBEXexcBad8 4 2 2 3" xfId="33450" xr:uid="{00000000-0005-0000-0000-00007A570000}"/>
    <cellStyle name="SAPBEXexcBad8 4 2 3" xfId="19007" xr:uid="{00000000-0005-0000-0000-00007B570000}"/>
    <cellStyle name="SAPBEXexcBad8 4 2 3 2" xfId="24779" xr:uid="{00000000-0005-0000-0000-00007C570000}"/>
    <cellStyle name="SAPBEXexcBad8 4 2 3 3" xfId="32481" xr:uid="{00000000-0005-0000-0000-00007D570000}"/>
    <cellStyle name="SAPBEXexcBad8 4 2 4" xfId="16463" xr:uid="{00000000-0005-0000-0000-00007E570000}"/>
    <cellStyle name="SAPBEXexcBad8 4 2 4 2" xfId="30080" xr:uid="{00000000-0005-0000-0000-00007F570000}"/>
    <cellStyle name="SAPBEXexcBad8 4 2 5" xfId="22403" xr:uid="{00000000-0005-0000-0000-000080570000}"/>
    <cellStyle name="SAPBEXexcBad8 4 2 5 2" xfId="35866" xr:uid="{00000000-0005-0000-0000-000081570000}"/>
    <cellStyle name="SAPBEXexcBad8 4 2 6" xfId="28155" xr:uid="{00000000-0005-0000-0000-000082570000}"/>
    <cellStyle name="SAPBEXexcBad8 4 2 7" xfId="11649" xr:uid="{00000000-0005-0000-0000-000083570000}"/>
    <cellStyle name="SAPBEXexcBad8 4 3" xfId="19028" xr:uid="{00000000-0005-0000-0000-000084570000}"/>
    <cellStyle name="SAPBEXexcBad8 4 3 2" xfId="24800" xr:uid="{00000000-0005-0000-0000-000085570000}"/>
    <cellStyle name="SAPBEXexcBad8 4 3 3" xfId="32502" xr:uid="{00000000-0005-0000-0000-000086570000}"/>
    <cellStyle name="SAPBEXexcBad8 4 4" xfId="17843" xr:uid="{00000000-0005-0000-0000-000087570000}"/>
    <cellStyle name="SAPBEXexcBad8 4 4 2" xfId="23655" xr:uid="{00000000-0005-0000-0000-000088570000}"/>
    <cellStyle name="SAPBEXexcBad8 4 4 2 2" xfId="37118" xr:uid="{00000000-0005-0000-0000-000089570000}"/>
    <cellStyle name="SAPBEXexcBad8 4 4 3" xfId="31347" xr:uid="{00000000-0005-0000-0000-00008A570000}"/>
    <cellStyle name="SAPBEXexcBad8 4 5" xfId="15377" xr:uid="{00000000-0005-0000-0000-00008B570000}"/>
    <cellStyle name="SAPBEXexcBad8 4 5 2" xfId="29182" xr:uid="{00000000-0005-0000-0000-00008C570000}"/>
    <cellStyle name="SAPBEXexcBad8 4 6" xfId="21504" xr:uid="{00000000-0005-0000-0000-00008D570000}"/>
    <cellStyle name="SAPBEXexcBad8 4 6 2" xfId="34967" xr:uid="{00000000-0005-0000-0000-00008E570000}"/>
    <cellStyle name="SAPBEXexcBad8 4 7" xfId="27256" xr:uid="{00000000-0005-0000-0000-00008F570000}"/>
    <cellStyle name="SAPBEXexcBad8 4 8" xfId="10988" xr:uid="{00000000-0005-0000-0000-000090570000}"/>
    <cellStyle name="SAPBEXexcBad8 5" xfId="17015" xr:uid="{00000000-0005-0000-0000-000091570000}"/>
    <cellStyle name="SAPBEXexcBad8 5 2" xfId="22861" xr:uid="{00000000-0005-0000-0000-000092570000}"/>
    <cellStyle name="SAPBEXexcBad8 5 2 2" xfId="36324" xr:uid="{00000000-0005-0000-0000-000093570000}"/>
    <cellStyle name="SAPBEXexcBad8 5 3" xfId="30542" xr:uid="{00000000-0005-0000-0000-000094570000}"/>
    <cellStyle name="SAPBEXexcBad8 6" xfId="17444" xr:uid="{00000000-0005-0000-0000-000095570000}"/>
    <cellStyle name="SAPBEXexcBad8 6 2" xfId="23268" xr:uid="{00000000-0005-0000-0000-000096570000}"/>
    <cellStyle name="SAPBEXexcBad8 6 2 2" xfId="36731" xr:uid="{00000000-0005-0000-0000-000097570000}"/>
    <cellStyle name="SAPBEXexcBad8 6 3" xfId="30956" xr:uid="{00000000-0005-0000-0000-000098570000}"/>
    <cellStyle name="SAPBEXexcBad8 7" xfId="12011" xr:uid="{00000000-0005-0000-0000-000099570000}"/>
    <cellStyle name="SAPBEXexcBad8 7 2" xfId="28548" xr:uid="{00000000-0005-0000-0000-00009A570000}"/>
    <cellStyle name="SAPBEXexcBad8 8" xfId="7266" xr:uid="{00000000-0005-0000-0000-00009B570000}"/>
    <cellStyle name="SAPBEXexcBad8 9" xfId="37366" xr:uid="{00000000-0005-0000-0000-00009C570000}"/>
    <cellStyle name="SAPBEXexcBad9" xfId="382" xr:uid="{00000000-0005-0000-0000-00009D570000}"/>
    <cellStyle name="SAPBEXexcBad9 10" xfId="7267" xr:uid="{00000000-0005-0000-0000-00009E570000}"/>
    <cellStyle name="SAPBEXexcBad9 11" xfId="37367" xr:uid="{00000000-0005-0000-0000-00009F570000}"/>
    <cellStyle name="SAPBEXexcBad9 2" xfId="619" xr:uid="{00000000-0005-0000-0000-0000A0570000}"/>
    <cellStyle name="SAPBEXexcBad9 2 2" xfId="5085" xr:uid="{00000000-0005-0000-0000-0000A1570000}"/>
    <cellStyle name="SAPBEXexcBad9 2 2 10" xfId="10689" xr:uid="{00000000-0005-0000-0000-0000A2570000}"/>
    <cellStyle name="SAPBEXexcBad9 2 2 2" xfId="5673" xr:uid="{00000000-0005-0000-0000-0000A3570000}"/>
    <cellStyle name="SAPBEXexcBad9 2 2 2 2" xfId="6760" xr:uid="{00000000-0005-0000-0000-0000A4570000}"/>
    <cellStyle name="SAPBEXexcBad9 2 2 2 2 2" xfId="20082" xr:uid="{00000000-0005-0000-0000-0000A5570000}"/>
    <cellStyle name="SAPBEXexcBad9 2 2 2 2 2 2" xfId="25852" xr:uid="{00000000-0005-0000-0000-0000A6570000}"/>
    <cellStyle name="SAPBEXexcBad9 2 2 2 2 2 3" xfId="33555" xr:uid="{00000000-0005-0000-0000-0000A7570000}"/>
    <cellStyle name="SAPBEXexcBad9 2 2 2 2 3" xfId="17422" xr:uid="{00000000-0005-0000-0000-0000A8570000}"/>
    <cellStyle name="SAPBEXexcBad9 2 2 2 2 3 2" xfId="23248" xr:uid="{00000000-0005-0000-0000-0000A9570000}"/>
    <cellStyle name="SAPBEXexcBad9 2 2 2 2 3 2 2" xfId="36711" xr:uid="{00000000-0005-0000-0000-0000AA570000}"/>
    <cellStyle name="SAPBEXexcBad9 2 2 2 2 3 3" xfId="30936" xr:uid="{00000000-0005-0000-0000-0000AB570000}"/>
    <cellStyle name="SAPBEXexcBad9 2 2 2 2 4" xfId="16588" xr:uid="{00000000-0005-0000-0000-0000AC570000}"/>
    <cellStyle name="SAPBEXexcBad9 2 2 2 2 4 2" xfId="30175" xr:uid="{00000000-0005-0000-0000-0000AD570000}"/>
    <cellStyle name="SAPBEXexcBad9 2 2 2 2 5" xfId="22498" xr:uid="{00000000-0005-0000-0000-0000AE570000}"/>
    <cellStyle name="SAPBEXexcBad9 2 2 2 2 5 2" xfId="35961" xr:uid="{00000000-0005-0000-0000-0000AF570000}"/>
    <cellStyle name="SAPBEXexcBad9 2 2 2 2 6" xfId="28250" xr:uid="{00000000-0005-0000-0000-0000B0570000}"/>
    <cellStyle name="SAPBEXexcBad9 2 2 2 2 7" xfId="11710" xr:uid="{00000000-0005-0000-0000-0000B1570000}"/>
    <cellStyle name="SAPBEXexcBad9 2 2 2 3" xfId="19132" xr:uid="{00000000-0005-0000-0000-0000B2570000}"/>
    <cellStyle name="SAPBEXexcBad9 2 2 2 3 2" xfId="24903" xr:uid="{00000000-0005-0000-0000-0000B3570000}"/>
    <cellStyle name="SAPBEXexcBad9 2 2 2 3 3" xfId="32605" xr:uid="{00000000-0005-0000-0000-0000B4570000}"/>
    <cellStyle name="SAPBEXexcBad9 2 2 2 4" xfId="17996" xr:uid="{00000000-0005-0000-0000-0000B5570000}"/>
    <cellStyle name="SAPBEXexcBad9 2 2 2 4 2" xfId="23802" xr:uid="{00000000-0005-0000-0000-0000B6570000}"/>
    <cellStyle name="SAPBEXexcBad9 2 2 2 4 3" xfId="31499" xr:uid="{00000000-0005-0000-0000-0000B7570000}"/>
    <cellStyle name="SAPBEXexcBad9 2 2 2 5" xfId="15502" xr:uid="{00000000-0005-0000-0000-0000B8570000}"/>
    <cellStyle name="SAPBEXexcBad9 2 2 2 5 2" xfId="29277" xr:uid="{00000000-0005-0000-0000-0000B9570000}"/>
    <cellStyle name="SAPBEXexcBad9 2 2 2 6" xfId="21599" xr:uid="{00000000-0005-0000-0000-0000BA570000}"/>
    <cellStyle name="SAPBEXexcBad9 2 2 2 6 2" xfId="35062" xr:uid="{00000000-0005-0000-0000-0000BB570000}"/>
    <cellStyle name="SAPBEXexcBad9 2 2 2 7" xfId="27351" xr:uid="{00000000-0005-0000-0000-0000BC570000}"/>
    <cellStyle name="SAPBEXexcBad9 2 2 2 8" xfId="11049" xr:uid="{00000000-0005-0000-0000-0000BD570000}"/>
    <cellStyle name="SAPBEXexcBad9 2 2 3" xfId="5845" xr:uid="{00000000-0005-0000-0000-0000BE570000}"/>
    <cellStyle name="SAPBEXexcBad9 2 2 3 2" xfId="6932" xr:uid="{00000000-0005-0000-0000-0000BF570000}"/>
    <cellStyle name="SAPBEXexcBad9 2 2 3 2 2" xfId="20228" xr:uid="{00000000-0005-0000-0000-0000C0570000}"/>
    <cellStyle name="SAPBEXexcBad9 2 2 3 2 2 2" xfId="25998" xr:uid="{00000000-0005-0000-0000-0000C1570000}"/>
    <cellStyle name="SAPBEXexcBad9 2 2 3 2 2 3" xfId="33701" xr:uid="{00000000-0005-0000-0000-0000C2570000}"/>
    <cellStyle name="SAPBEXexcBad9 2 2 3 2 3" xfId="18175" xr:uid="{00000000-0005-0000-0000-0000C3570000}"/>
    <cellStyle name="SAPBEXexcBad9 2 2 3 2 3 2" xfId="23973" xr:uid="{00000000-0005-0000-0000-0000C4570000}"/>
    <cellStyle name="SAPBEXexcBad9 2 2 3 2 3 3" xfId="31671" xr:uid="{00000000-0005-0000-0000-0000C5570000}"/>
    <cellStyle name="SAPBEXexcBad9 2 2 3 2 4" xfId="16760" xr:uid="{00000000-0005-0000-0000-0000C6570000}"/>
    <cellStyle name="SAPBEXexcBad9 2 2 3 2 4 2" xfId="30313" xr:uid="{00000000-0005-0000-0000-0000C7570000}"/>
    <cellStyle name="SAPBEXexcBad9 2 2 3 2 5" xfId="22636" xr:uid="{00000000-0005-0000-0000-0000C8570000}"/>
    <cellStyle name="SAPBEXexcBad9 2 2 3 2 5 2" xfId="36099" xr:uid="{00000000-0005-0000-0000-0000C9570000}"/>
    <cellStyle name="SAPBEXexcBad9 2 2 3 2 6" xfId="28388" xr:uid="{00000000-0005-0000-0000-0000CA570000}"/>
    <cellStyle name="SAPBEXexcBad9 2 2 3 2 7" xfId="11811" xr:uid="{00000000-0005-0000-0000-0000CB570000}"/>
    <cellStyle name="SAPBEXexcBad9 2 2 3 3" xfId="19279" xr:uid="{00000000-0005-0000-0000-0000CC570000}"/>
    <cellStyle name="SAPBEXexcBad9 2 2 3 3 2" xfId="25050" xr:uid="{00000000-0005-0000-0000-0000CD570000}"/>
    <cellStyle name="SAPBEXexcBad9 2 2 3 3 3" xfId="32752" xr:uid="{00000000-0005-0000-0000-0000CE570000}"/>
    <cellStyle name="SAPBEXexcBad9 2 2 3 4" xfId="17957" xr:uid="{00000000-0005-0000-0000-0000CF570000}"/>
    <cellStyle name="SAPBEXexcBad9 2 2 3 4 2" xfId="23766" xr:uid="{00000000-0005-0000-0000-0000D0570000}"/>
    <cellStyle name="SAPBEXexcBad9 2 2 3 4 2 2" xfId="37229" xr:uid="{00000000-0005-0000-0000-0000D1570000}"/>
    <cellStyle name="SAPBEXexcBad9 2 2 3 4 3" xfId="31461" xr:uid="{00000000-0005-0000-0000-0000D2570000}"/>
    <cellStyle name="SAPBEXexcBad9 2 2 3 5" xfId="15674" xr:uid="{00000000-0005-0000-0000-0000D3570000}"/>
    <cellStyle name="SAPBEXexcBad9 2 2 3 5 2" xfId="29415" xr:uid="{00000000-0005-0000-0000-0000D4570000}"/>
    <cellStyle name="SAPBEXexcBad9 2 2 3 6" xfId="21737" xr:uid="{00000000-0005-0000-0000-0000D5570000}"/>
    <cellStyle name="SAPBEXexcBad9 2 2 3 6 2" xfId="35200" xr:uid="{00000000-0005-0000-0000-0000D6570000}"/>
    <cellStyle name="SAPBEXexcBad9 2 2 3 7" xfId="27489" xr:uid="{00000000-0005-0000-0000-0000D7570000}"/>
    <cellStyle name="SAPBEXexcBad9 2 2 3 8" xfId="11150" xr:uid="{00000000-0005-0000-0000-0000D8570000}"/>
    <cellStyle name="SAPBEXexcBad9 2 2 4" xfId="6177" xr:uid="{00000000-0005-0000-0000-0000D9570000}"/>
    <cellStyle name="SAPBEXexcBad9 2 2 4 2" xfId="19568" xr:uid="{00000000-0005-0000-0000-0000DA570000}"/>
    <cellStyle name="SAPBEXexcBad9 2 2 4 2 2" xfId="25338" xr:uid="{00000000-0005-0000-0000-0000DB570000}"/>
    <cellStyle name="SAPBEXexcBad9 2 2 4 2 3" xfId="33041" xr:uid="{00000000-0005-0000-0000-0000DC570000}"/>
    <cellStyle name="SAPBEXexcBad9 2 2 4 3" xfId="20673" xr:uid="{00000000-0005-0000-0000-0000DD570000}"/>
    <cellStyle name="SAPBEXexcBad9 2 2 4 3 2" xfId="26436" xr:uid="{00000000-0005-0000-0000-0000DE570000}"/>
    <cellStyle name="SAPBEXexcBad9 2 2 4 3 3" xfId="34141" xr:uid="{00000000-0005-0000-0000-0000DF570000}"/>
    <cellStyle name="SAPBEXexcBad9 2 2 4 4" xfId="16006" xr:uid="{00000000-0005-0000-0000-0000E0570000}"/>
    <cellStyle name="SAPBEXexcBad9 2 2 4 4 2" xfId="29688" xr:uid="{00000000-0005-0000-0000-0000E1570000}"/>
    <cellStyle name="SAPBEXexcBad9 2 2 4 5" xfId="22010" xr:uid="{00000000-0005-0000-0000-0000E2570000}"/>
    <cellStyle name="SAPBEXexcBad9 2 2 4 5 2" xfId="35473" xr:uid="{00000000-0005-0000-0000-0000E3570000}"/>
    <cellStyle name="SAPBEXexcBad9 2 2 4 6" xfId="27762" xr:uid="{00000000-0005-0000-0000-0000E4570000}"/>
    <cellStyle name="SAPBEXexcBad9 2 2 4 7" xfId="11352" xr:uid="{00000000-0005-0000-0000-0000E5570000}"/>
    <cellStyle name="SAPBEXexcBad9 2 2 5" xfId="18616" xr:uid="{00000000-0005-0000-0000-0000E6570000}"/>
    <cellStyle name="SAPBEXexcBad9 2 2 5 2" xfId="24388" xr:uid="{00000000-0005-0000-0000-0000E7570000}"/>
    <cellStyle name="SAPBEXexcBad9 2 2 5 3" xfId="32090" xr:uid="{00000000-0005-0000-0000-0000E8570000}"/>
    <cellStyle name="SAPBEXexcBad9 2 2 6" xfId="17396" xr:uid="{00000000-0005-0000-0000-0000E9570000}"/>
    <cellStyle name="SAPBEXexcBad9 2 2 6 2" xfId="23222" xr:uid="{00000000-0005-0000-0000-0000EA570000}"/>
    <cellStyle name="SAPBEXexcBad9 2 2 6 2 2" xfId="36685" xr:uid="{00000000-0005-0000-0000-0000EB570000}"/>
    <cellStyle name="SAPBEXexcBad9 2 2 6 3" xfId="30910" xr:uid="{00000000-0005-0000-0000-0000EC570000}"/>
    <cellStyle name="SAPBEXexcBad9 2 2 7" xfId="14915" xr:uid="{00000000-0005-0000-0000-0000ED570000}"/>
    <cellStyle name="SAPBEXexcBad9 2 2 7 2" xfId="28788" xr:uid="{00000000-0005-0000-0000-0000EE570000}"/>
    <cellStyle name="SAPBEXexcBad9 2 2 8" xfId="21109" xr:uid="{00000000-0005-0000-0000-0000EF570000}"/>
    <cellStyle name="SAPBEXexcBad9 2 2 8 2" xfId="34572" xr:uid="{00000000-0005-0000-0000-0000F0570000}"/>
    <cellStyle name="SAPBEXexcBad9 2 2 9" xfId="26863" xr:uid="{00000000-0005-0000-0000-0000F1570000}"/>
    <cellStyle name="SAPBEXexcBad9 2 3" xfId="5295" xr:uid="{00000000-0005-0000-0000-0000F2570000}"/>
    <cellStyle name="SAPBEXexcBad9 2 3 2" xfId="6382" xr:uid="{00000000-0005-0000-0000-0000F3570000}"/>
    <cellStyle name="SAPBEXexcBad9 2 3 2 2" xfId="19748" xr:uid="{00000000-0005-0000-0000-0000F4570000}"/>
    <cellStyle name="SAPBEXexcBad9 2 3 2 2 2" xfId="25518" xr:uid="{00000000-0005-0000-0000-0000F5570000}"/>
    <cellStyle name="SAPBEXexcBad9 2 3 2 2 3" xfId="33221" xr:uid="{00000000-0005-0000-0000-0000F6570000}"/>
    <cellStyle name="SAPBEXexcBad9 2 3 2 3" xfId="18142" xr:uid="{00000000-0005-0000-0000-0000F7570000}"/>
    <cellStyle name="SAPBEXexcBad9 2 3 2 3 2" xfId="23942" xr:uid="{00000000-0005-0000-0000-0000F8570000}"/>
    <cellStyle name="SAPBEXexcBad9 2 3 2 3 3" xfId="31639" xr:uid="{00000000-0005-0000-0000-0000F9570000}"/>
    <cellStyle name="SAPBEXexcBad9 2 3 2 4" xfId="16211" xr:uid="{00000000-0005-0000-0000-0000FA570000}"/>
    <cellStyle name="SAPBEXexcBad9 2 3 2 4 2" xfId="29858" xr:uid="{00000000-0005-0000-0000-0000FB570000}"/>
    <cellStyle name="SAPBEXexcBad9 2 3 2 5" xfId="22180" xr:uid="{00000000-0005-0000-0000-0000FC570000}"/>
    <cellStyle name="SAPBEXexcBad9 2 3 2 5 2" xfId="35643" xr:uid="{00000000-0005-0000-0000-0000FD570000}"/>
    <cellStyle name="SAPBEXexcBad9 2 3 2 6" xfId="27932" xr:uid="{00000000-0005-0000-0000-0000FE570000}"/>
    <cellStyle name="SAPBEXexcBad9 2 3 2 7" xfId="11494" xr:uid="{00000000-0005-0000-0000-0000FF570000}"/>
    <cellStyle name="SAPBEXexcBad9 2 3 3" xfId="18796" xr:uid="{00000000-0005-0000-0000-000000580000}"/>
    <cellStyle name="SAPBEXexcBad9 2 3 3 2" xfId="24568" xr:uid="{00000000-0005-0000-0000-000001580000}"/>
    <cellStyle name="SAPBEXexcBad9 2 3 3 3" xfId="32270" xr:uid="{00000000-0005-0000-0000-000002580000}"/>
    <cellStyle name="SAPBEXexcBad9 2 3 4" xfId="20741" xr:uid="{00000000-0005-0000-0000-000003580000}"/>
    <cellStyle name="SAPBEXexcBad9 2 3 4 2" xfId="26504" xr:uid="{00000000-0005-0000-0000-000004580000}"/>
    <cellStyle name="SAPBEXexcBad9 2 3 4 3" xfId="34209" xr:uid="{00000000-0005-0000-0000-000005580000}"/>
    <cellStyle name="SAPBEXexcBad9 2 3 5" xfId="15125" xr:uid="{00000000-0005-0000-0000-000006580000}"/>
    <cellStyle name="SAPBEXexcBad9 2 3 5 2" xfId="28960" xr:uid="{00000000-0005-0000-0000-000007580000}"/>
    <cellStyle name="SAPBEXexcBad9 2 3 6" xfId="21281" xr:uid="{00000000-0005-0000-0000-000008580000}"/>
    <cellStyle name="SAPBEXexcBad9 2 3 6 2" xfId="34744" xr:uid="{00000000-0005-0000-0000-000009580000}"/>
    <cellStyle name="SAPBEXexcBad9 2 3 7" xfId="27033" xr:uid="{00000000-0005-0000-0000-00000A580000}"/>
    <cellStyle name="SAPBEXexcBad9 2 3 8" xfId="10833" xr:uid="{00000000-0005-0000-0000-00000B580000}"/>
    <cellStyle name="SAPBEXexcBad9 2 4" xfId="5382" xr:uid="{00000000-0005-0000-0000-00000C580000}"/>
    <cellStyle name="SAPBEXexcBad9 2 4 2" xfId="6469" xr:uid="{00000000-0005-0000-0000-00000D580000}"/>
    <cellStyle name="SAPBEXexcBad9 2 4 2 2" xfId="19834" xr:uid="{00000000-0005-0000-0000-00000E580000}"/>
    <cellStyle name="SAPBEXexcBad9 2 4 2 2 2" xfId="25604" xr:uid="{00000000-0005-0000-0000-00000F580000}"/>
    <cellStyle name="SAPBEXexcBad9 2 4 2 2 3" xfId="33307" xr:uid="{00000000-0005-0000-0000-000010580000}"/>
    <cellStyle name="SAPBEXexcBad9 2 4 2 3" xfId="20552" xr:uid="{00000000-0005-0000-0000-000011580000}"/>
    <cellStyle name="SAPBEXexcBad9 2 4 2 3 2" xfId="26317" xr:uid="{00000000-0005-0000-0000-000012580000}"/>
    <cellStyle name="SAPBEXexcBad9 2 4 2 3 3" xfId="34021" xr:uid="{00000000-0005-0000-0000-000013580000}"/>
    <cellStyle name="SAPBEXexcBad9 2 4 2 4" xfId="16298" xr:uid="{00000000-0005-0000-0000-000014580000}"/>
    <cellStyle name="SAPBEXexcBad9 2 4 2 4 2" xfId="29944" xr:uid="{00000000-0005-0000-0000-000015580000}"/>
    <cellStyle name="SAPBEXexcBad9 2 4 2 5" xfId="22266" xr:uid="{00000000-0005-0000-0000-000016580000}"/>
    <cellStyle name="SAPBEXexcBad9 2 4 2 5 2" xfId="35729" xr:uid="{00000000-0005-0000-0000-000017580000}"/>
    <cellStyle name="SAPBEXexcBad9 2 4 2 6" xfId="28018" xr:uid="{00000000-0005-0000-0000-000018580000}"/>
    <cellStyle name="SAPBEXexcBad9 2 4 2 7" xfId="11550" xr:uid="{00000000-0005-0000-0000-000019580000}"/>
    <cellStyle name="SAPBEXexcBad9 2 4 3" xfId="18883" xr:uid="{00000000-0005-0000-0000-00001A580000}"/>
    <cellStyle name="SAPBEXexcBad9 2 4 3 2" xfId="24655" xr:uid="{00000000-0005-0000-0000-00001B580000}"/>
    <cellStyle name="SAPBEXexcBad9 2 4 3 3" xfId="32357" xr:uid="{00000000-0005-0000-0000-00001C580000}"/>
    <cellStyle name="SAPBEXexcBad9 2 4 4" xfId="20883" xr:uid="{00000000-0005-0000-0000-00001D580000}"/>
    <cellStyle name="SAPBEXexcBad9 2 4 4 2" xfId="26643" xr:uid="{00000000-0005-0000-0000-00001E580000}"/>
    <cellStyle name="SAPBEXexcBad9 2 4 4 3" xfId="34348" xr:uid="{00000000-0005-0000-0000-00001F580000}"/>
    <cellStyle name="SAPBEXexcBad9 2 4 5" xfId="15212" xr:uid="{00000000-0005-0000-0000-000020580000}"/>
    <cellStyle name="SAPBEXexcBad9 2 4 5 2" xfId="29046" xr:uid="{00000000-0005-0000-0000-000021580000}"/>
    <cellStyle name="SAPBEXexcBad9 2 4 6" xfId="21367" xr:uid="{00000000-0005-0000-0000-000022580000}"/>
    <cellStyle name="SAPBEXexcBad9 2 4 6 2" xfId="34830" xr:uid="{00000000-0005-0000-0000-000023580000}"/>
    <cellStyle name="SAPBEXexcBad9 2 4 7" xfId="27119" xr:uid="{00000000-0005-0000-0000-000024580000}"/>
    <cellStyle name="SAPBEXexcBad9 2 4 8" xfId="10889" xr:uid="{00000000-0005-0000-0000-000025580000}"/>
    <cellStyle name="SAPBEXexcBad9 2 5" xfId="17130" xr:uid="{00000000-0005-0000-0000-000026580000}"/>
    <cellStyle name="SAPBEXexcBad9 2 5 2" xfId="22971" xr:uid="{00000000-0005-0000-0000-000027580000}"/>
    <cellStyle name="SAPBEXexcBad9 2 5 2 2" xfId="36434" xr:uid="{00000000-0005-0000-0000-000028580000}"/>
    <cellStyle name="SAPBEXexcBad9 2 5 3" xfId="30652" xr:uid="{00000000-0005-0000-0000-000029580000}"/>
    <cellStyle name="SAPBEXexcBad9 2 6" xfId="20769" xr:uid="{00000000-0005-0000-0000-00002A580000}"/>
    <cellStyle name="SAPBEXexcBad9 2 6 2" xfId="26532" xr:uid="{00000000-0005-0000-0000-00002B580000}"/>
    <cellStyle name="SAPBEXexcBad9 2 6 3" xfId="34237" xr:uid="{00000000-0005-0000-0000-00002C580000}"/>
    <cellStyle name="SAPBEXexcBad9 2 7" xfId="12458" xr:uid="{00000000-0005-0000-0000-00002D580000}"/>
    <cellStyle name="SAPBEXexcBad9 2 7 2" xfId="28596" xr:uid="{00000000-0005-0000-0000-00002E580000}"/>
    <cellStyle name="SAPBEXexcBad9 2 8" xfId="7470" xr:uid="{00000000-0005-0000-0000-00002F580000}"/>
    <cellStyle name="SAPBEXexcBad9 3" xfId="4404" xr:uid="{00000000-0005-0000-0000-000030580000}"/>
    <cellStyle name="SAPBEXexcBad9 3 10" xfId="10312" xr:uid="{00000000-0005-0000-0000-000031580000}"/>
    <cellStyle name="SAPBEXexcBad9 3 2" xfId="5219" xr:uid="{00000000-0005-0000-0000-000032580000}"/>
    <cellStyle name="SAPBEXexcBad9 3 2 2" xfId="5950" xr:uid="{00000000-0005-0000-0000-000033580000}"/>
    <cellStyle name="SAPBEXexcBad9 3 2 2 2" xfId="7037" xr:uid="{00000000-0005-0000-0000-000034580000}"/>
    <cellStyle name="SAPBEXexcBad9 3 2 2 2 2" xfId="20333" xr:uid="{00000000-0005-0000-0000-000035580000}"/>
    <cellStyle name="SAPBEXexcBad9 3 2 2 2 2 2" xfId="26103" xr:uid="{00000000-0005-0000-0000-000036580000}"/>
    <cellStyle name="SAPBEXexcBad9 3 2 2 2 2 3" xfId="33806" xr:uid="{00000000-0005-0000-0000-000037580000}"/>
    <cellStyle name="SAPBEXexcBad9 3 2 2 2 3" xfId="20857" xr:uid="{00000000-0005-0000-0000-000038580000}"/>
    <cellStyle name="SAPBEXexcBad9 3 2 2 2 3 2" xfId="26617" xr:uid="{00000000-0005-0000-0000-000039580000}"/>
    <cellStyle name="SAPBEXexcBad9 3 2 2 2 3 3" xfId="34322" xr:uid="{00000000-0005-0000-0000-00003A580000}"/>
    <cellStyle name="SAPBEXexcBad9 3 2 2 2 4" xfId="16865" xr:uid="{00000000-0005-0000-0000-00003B580000}"/>
    <cellStyle name="SAPBEXexcBad9 3 2 2 2 4 2" xfId="30418" xr:uid="{00000000-0005-0000-0000-00003C580000}"/>
    <cellStyle name="SAPBEXexcBad9 3 2 2 2 5" xfId="22741" xr:uid="{00000000-0005-0000-0000-00003D580000}"/>
    <cellStyle name="SAPBEXexcBad9 3 2 2 2 5 2" xfId="36204" xr:uid="{00000000-0005-0000-0000-00003E580000}"/>
    <cellStyle name="SAPBEXexcBad9 3 2 2 2 6" xfId="28493" xr:uid="{00000000-0005-0000-0000-00003F580000}"/>
    <cellStyle name="SAPBEXexcBad9 3 2 2 2 7" xfId="11888" xr:uid="{00000000-0005-0000-0000-000040580000}"/>
    <cellStyle name="SAPBEXexcBad9 3 2 2 3" xfId="19384" xr:uid="{00000000-0005-0000-0000-000041580000}"/>
    <cellStyle name="SAPBEXexcBad9 3 2 2 3 2" xfId="25155" xr:uid="{00000000-0005-0000-0000-000042580000}"/>
    <cellStyle name="SAPBEXexcBad9 3 2 2 3 3" xfId="32857" xr:uid="{00000000-0005-0000-0000-000043580000}"/>
    <cellStyle name="SAPBEXexcBad9 3 2 2 4" xfId="17661" xr:uid="{00000000-0005-0000-0000-000044580000}"/>
    <cellStyle name="SAPBEXexcBad9 3 2 2 4 2" xfId="23478" xr:uid="{00000000-0005-0000-0000-000045580000}"/>
    <cellStyle name="SAPBEXexcBad9 3 2 2 4 2 2" xfId="36941" xr:uid="{00000000-0005-0000-0000-000046580000}"/>
    <cellStyle name="SAPBEXexcBad9 3 2 2 4 3" xfId="31168" xr:uid="{00000000-0005-0000-0000-000047580000}"/>
    <cellStyle name="SAPBEXexcBad9 3 2 2 5" xfId="15779" xr:uid="{00000000-0005-0000-0000-000048580000}"/>
    <cellStyle name="SAPBEXexcBad9 3 2 2 5 2" xfId="29520" xr:uid="{00000000-0005-0000-0000-000049580000}"/>
    <cellStyle name="SAPBEXexcBad9 3 2 2 6" xfId="21842" xr:uid="{00000000-0005-0000-0000-00004A580000}"/>
    <cellStyle name="SAPBEXexcBad9 3 2 2 6 2" xfId="35305" xr:uid="{00000000-0005-0000-0000-00004B580000}"/>
    <cellStyle name="SAPBEXexcBad9 3 2 2 7" xfId="27594" xr:uid="{00000000-0005-0000-0000-00004C580000}"/>
    <cellStyle name="SAPBEXexcBad9 3 2 2 8" xfId="11227" xr:uid="{00000000-0005-0000-0000-00004D580000}"/>
    <cellStyle name="SAPBEXexcBad9 3 2 3" xfId="6307" xr:uid="{00000000-0005-0000-0000-00004E580000}"/>
    <cellStyle name="SAPBEXexcBad9 3 2 3 2" xfId="19678" xr:uid="{00000000-0005-0000-0000-00004F580000}"/>
    <cellStyle name="SAPBEXexcBad9 3 2 3 2 2" xfId="25448" xr:uid="{00000000-0005-0000-0000-000050580000}"/>
    <cellStyle name="SAPBEXexcBad9 3 2 3 2 3" xfId="33151" xr:uid="{00000000-0005-0000-0000-000051580000}"/>
    <cellStyle name="SAPBEXexcBad9 3 2 3 3" xfId="17081" xr:uid="{00000000-0005-0000-0000-000052580000}"/>
    <cellStyle name="SAPBEXexcBad9 3 2 3 3 2" xfId="22923" xr:uid="{00000000-0005-0000-0000-000053580000}"/>
    <cellStyle name="SAPBEXexcBad9 3 2 3 3 2 2" xfId="36386" xr:uid="{00000000-0005-0000-0000-000054580000}"/>
    <cellStyle name="SAPBEXexcBad9 3 2 3 3 3" xfId="30604" xr:uid="{00000000-0005-0000-0000-000055580000}"/>
    <cellStyle name="SAPBEXexcBad9 3 2 3 4" xfId="16136" xr:uid="{00000000-0005-0000-0000-000056580000}"/>
    <cellStyle name="SAPBEXexcBad9 3 2 3 4 2" xfId="29793" xr:uid="{00000000-0005-0000-0000-000057580000}"/>
    <cellStyle name="SAPBEXexcBad9 3 2 3 5" xfId="22115" xr:uid="{00000000-0005-0000-0000-000058580000}"/>
    <cellStyle name="SAPBEXexcBad9 3 2 3 5 2" xfId="35578" xr:uid="{00000000-0005-0000-0000-000059580000}"/>
    <cellStyle name="SAPBEXexcBad9 3 2 3 6" xfId="27867" xr:uid="{00000000-0005-0000-0000-00005A580000}"/>
    <cellStyle name="SAPBEXexcBad9 3 2 3 7" xfId="11432" xr:uid="{00000000-0005-0000-0000-00005B580000}"/>
    <cellStyle name="SAPBEXexcBad9 3 2 4" xfId="18726" xr:uid="{00000000-0005-0000-0000-00005C580000}"/>
    <cellStyle name="SAPBEXexcBad9 3 2 4 2" xfId="24498" xr:uid="{00000000-0005-0000-0000-00005D580000}"/>
    <cellStyle name="SAPBEXexcBad9 3 2 4 3" xfId="32200" xr:uid="{00000000-0005-0000-0000-00005E580000}"/>
    <cellStyle name="SAPBEXexcBad9 3 2 5" xfId="17638" xr:uid="{00000000-0005-0000-0000-00005F580000}"/>
    <cellStyle name="SAPBEXexcBad9 3 2 5 2" xfId="23456" xr:uid="{00000000-0005-0000-0000-000060580000}"/>
    <cellStyle name="SAPBEXexcBad9 3 2 5 2 2" xfId="36919" xr:uid="{00000000-0005-0000-0000-000061580000}"/>
    <cellStyle name="SAPBEXexcBad9 3 2 5 3" xfId="31146" xr:uid="{00000000-0005-0000-0000-000062580000}"/>
    <cellStyle name="SAPBEXexcBad9 3 2 6" xfId="15049" xr:uid="{00000000-0005-0000-0000-000063580000}"/>
    <cellStyle name="SAPBEXexcBad9 3 2 6 2" xfId="28894" xr:uid="{00000000-0005-0000-0000-000064580000}"/>
    <cellStyle name="SAPBEXexcBad9 3 2 7" xfId="21215" xr:uid="{00000000-0005-0000-0000-000065580000}"/>
    <cellStyle name="SAPBEXexcBad9 3 2 7 2" xfId="34678" xr:uid="{00000000-0005-0000-0000-000066580000}"/>
    <cellStyle name="SAPBEXexcBad9 3 2 8" xfId="26968" xr:uid="{00000000-0005-0000-0000-000067580000}"/>
    <cellStyle name="SAPBEXexcBad9 3 2 9" xfId="10770" xr:uid="{00000000-0005-0000-0000-000068580000}"/>
    <cellStyle name="SAPBEXexcBad9 3 3" xfId="5462" xr:uid="{00000000-0005-0000-0000-000069580000}"/>
    <cellStyle name="SAPBEXexcBad9 3 3 2" xfId="6549" xr:uid="{00000000-0005-0000-0000-00006A580000}"/>
    <cellStyle name="SAPBEXexcBad9 3 3 2 2" xfId="19906" xr:uid="{00000000-0005-0000-0000-00006B580000}"/>
    <cellStyle name="SAPBEXexcBad9 3 3 2 2 2" xfId="25676" xr:uid="{00000000-0005-0000-0000-00006C580000}"/>
    <cellStyle name="SAPBEXexcBad9 3 3 2 2 3" xfId="33379" xr:uid="{00000000-0005-0000-0000-00006D580000}"/>
    <cellStyle name="SAPBEXexcBad9 3 3 2 3" xfId="17743" xr:uid="{00000000-0005-0000-0000-00006E580000}"/>
    <cellStyle name="SAPBEXexcBad9 3 3 2 3 2" xfId="23558" xr:uid="{00000000-0005-0000-0000-00006F580000}"/>
    <cellStyle name="SAPBEXexcBad9 3 3 2 3 2 2" xfId="37021" xr:uid="{00000000-0005-0000-0000-000070580000}"/>
    <cellStyle name="SAPBEXexcBad9 3 3 2 3 3" xfId="31249" xr:uid="{00000000-0005-0000-0000-000071580000}"/>
    <cellStyle name="SAPBEXexcBad9 3 3 2 4" xfId="16378" xr:uid="{00000000-0005-0000-0000-000072580000}"/>
    <cellStyle name="SAPBEXexcBad9 3 3 2 4 2" xfId="30013" xr:uid="{00000000-0005-0000-0000-000073580000}"/>
    <cellStyle name="SAPBEXexcBad9 3 3 2 5" xfId="22335" xr:uid="{00000000-0005-0000-0000-000074580000}"/>
    <cellStyle name="SAPBEXexcBad9 3 3 2 5 2" xfId="35798" xr:uid="{00000000-0005-0000-0000-000075580000}"/>
    <cellStyle name="SAPBEXexcBad9 3 3 2 6" xfId="28087" xr:uid="{00000000-0005-0000-0000-000076580000}"/>
    <cellStyle name="SAPBEXexcBad9 3 3 2 7" xfId="11596" xr:uid="{00000000-0005-0000-0000-000077580000}"/>
    <cellStyle name="SAPBEXexcBad9 3 3 3" xfId="18955" xr:uid="{00000000-0005-0000-0000-000078580000}"/>
    <cellStyle name="SAPBEXexcBad9 3 3 3 2" xfId="24727" xr:uid="{00000000-0005-0000-0000-000079580000}"/>
    <cellStyle name="SAPBEXexcBad9 3 3 3 3" xfId="32429" xr:uid="{00000000-0005-0000-0000-00007A580000}"/>
    <cellStyle name="SAPBEXexcBad9 3 3 4" xfId="17508" xr:uid="{00000000-0005-0000-0000-00007B580000}"/>
    <cellStyle name="SAPBEXexcBad9 3 3 4 2" xfId="23331" xr:uid="{00000000-0005-0000-0000-00007C580000}"/>
    <cellStyle name="SAPBEXexcBad9 3 3 4 2 2" xfId="36794" xr:uid="{00000000-0005-0000-0000-00007D580000}"/>
    <cellStyle name="SAPBEXexcBad9 3 3 4 3" xfId="31019" xr:uid="{00000000-0005-0000-0000-00007E580000}"/>
    <cellStyle name="SAPBEXexcBad9 3 3 5" xfId="15292" xr:uid="{00000000-0005-0000-0000-00007F580000}"/>
    <cellStyle name="SAPBEXexcBad9 3 3 5 2" xfId="29115" xr:uid="{00000000-0005-0000-0000-000080580000}"/>
    <cellStyle name="SAPBEXexcBad9 3 3 6" xfId="21436" xr:uid="{00000000-0005-0000-0000-000081580000}"/>
    <cellStyle name="SAPBEXexcBad9 3 3 6 2" xfId="34899" xr:uid="{00000000-0005-0000-0000-000082580000}"/>
    <cellStyle name="SAPBEXexcBad9 3 3 7" xfId="27188" xr:uid="{00000000-0005-0000-0000-000083580000}"/>
    <cellStyle name="SAPBEXexcBad9 3 3 8" xfId="10935" xr:uid="{00000000-0005-0000-0000-000084580000}"/>
    <cellStyle name="SAPBEXexcBad9 3 4" xfId="6050" xr:uid="{00000000-0005-0000-0000-000085580000}"/>
    <cellStyle name="SAPBEXexcBad9 3 4 2" xfId="19463" xr:uid="{00000000-0005-0000-0000-000086580000}"/>
    <cellStyle name="SAPBEXexcBad9 3 4 2 2" xfId="25233" xr:uid="{00000000-0005-0000-0000-000087580000}"/>
    <cellStyle name="SAPBEXexcBad9 3 4 2 3" xfId="32936" xr:uid="{00000000-0005-0000-0000-000088580000}"/>
    <cellStyle name="SAPBEXexcBad9 3 4 3" xfId="17298" xr:uid="{00000000-0005-0000-0000-000089580000}"/>
    <cellStyle name="SAPBEXexcBad9 3 4 3 2" xfId="23127" xr:uid="{00000000-0005-0000-0000-00008A580000}"/>
    <cellStyle name="SAPBEXexcBad9 3 4 3 2 2" xfId="36590" xr:uid="{00000000-0005-0000-0000-00008B580000}"/>
    <cellStyle name="SAPBEXexcBad9 3 4 3 3" xfId="30814" xr:uid="{00000000-0005-0000-0000-00008C580000}"/>
    <cellStyle name="SAPBEXexcBad9 3 4 4" xfId="15879" xr:uid="{00000000-0005-0000-0000-00008D580000}"/>
    <cellStyle name="SAPBEXexcBad9 3 4 4 2" xfId="29591" xr:uid="{00000000-0005-0000-0000-00008E580000}"/>
    <cellStyle name="SAPBEXexcBad9 3 4 5" xfId="21913" xr:uid="{00000000-0005-0000-0000-00008F580000}"/>
    <cellStyle name="SAPBEXexcBad9 3 4 5 2" xfId="35376" xr:uid="{00000000-0005-0000-0000-000090580000}"/>
    <cellStyle name="SAPBEXexcBad9 3 4 6" xfId="27665" xr:uid="{00000000-0005-0000-0000-000091580000}"/>
    <cellStyle name="SAPBEXexcBad9 3 4 7" xfId="11290" xr:uid="{00000000-0005-0000-0000-000092580000}"/>
    <cellStyle name="SAPBEXexcBad9 3 5" xfId="18343" xr:uid="{00000000-0005-0000-0000-000093580000}"/>
    <cellStyle name="SAPBEXexcBad9 3 5 2" xfId="24123" xr:uid="{00000000-0005-0000-0000-000094580000}"/>
    <cellStyle name="SAPBEXexcBad9 3 5 3" xfId="31824" xr:uid="{00000000-0005-0000-0000-000095580000}"/>
    <cellStyle name="SAPBEXexcBad9 3 6" xfId="17801" xr:uid="{00000000-0005-0000-0000-000096580000}"/>
    <cellStyle name="SAPBEXexcBad9 3 6 2" xfId="23616" xr:uid="{00000000-0005-0000-0000-000097580000}"/>
    <cellStyle name="SAPBEXexcBad9 3 6 2 2" xfId="37079" xr:uid="{00000000-0005-0000-0000-000098580000}"/>
    <cellStyle name="SAPBEXexcBad9 3 6 3" xfId="31307" xr:uid="{00000000-0005-0000-0000-000099580000}"/>
    <cellStyle name="SAPBEXexcBad9 3 7" xfId="14462" xr:uid="{00000000-0005-0000-0000-00009A580000}"/>
    <cellStyle name="SAPBEXexcBad9 3 7 2" xfId="28671" xr:uid="{00000000-0005-0000-0000-00009B580000}"/>
    <cellStyle name="SAPBEXexcBad9 3 8" xfId="21013" xr:uid="{00000000-0005-0000-0000-00009C580000}"/>
    <cellStyle name="SAPBEXexcBad9 3 8 2" xfId="34476" xr:uid="{00000000-0005-0000-0000-00009D580000}"/>
    <cellStyle name="SAPBEXexcBad9 3 9" xfId="26768" xr:uid="{00000000-0005-0000-0000-00009E580000}"/>
    <cellStyle name="SAPBEXexcBad9 4" xfId="5061" xr:uid="{00000000-0005-0000-0000-00009F580000}"/>
    <cellStyle name="SAPBEXexcBad9 4 10" xfId="10666" xr:uid="{00000000-0005-0000-0000-0000A0580000}"/>
    <cellStyle name="SAPBEXexcBad9 4 2" xfId="5649" xr:uid="{00000000-0005-0000-0000-0000A1580000}"/>
    <cellStyle name="SAPBEXexcBad9 4 2 2" xfId="6736" xr:uid="{00000000-0005-0000-0000-0000A2580000}"/>
    <cellStyle name="SAPBEXexcBad9 4 2 2 2" xfId="20058" xr:uid="{00000000-0005-0000-0000-0000A3580000}"/>
    <cellStyle name="SAPBEXexcBad9 4 2 2 2 2" xfId="25828" xr:uid="{00000000-0005-0000-0000-0000A4580000}"/>
    <cellStyle name="SAPBEXexcBad9 4 2 2 2 3" xfId="33531" xr:uid="{00000000-0005-0000-0000-0000A5580000}"/>
    <cellStyle name="SAPBEXexcBad9 4 2 2 3" xfId="19467" xr:uid="{00000000-0005-0000-0000-0000A6580000}"/>
    <cellStyle name="SAPBEXexcBad9 4 2 2 3 2" xfId="25237" xr:uid="{00000000-0005-0000-0000-0000A7580000}"/>
    <cellStyle name="SAPBEXexcBad9 4 2 2 3 3" xfId="32940" xr:uid="{00000000-0005-0000-0000-0000A8580000}"/>
    <cellStyle name="SAPBEXexcBad9 4 2 2 4" xfId="16564" xr:uid="{00000000-0005-0000-0000-0000A9580000}"/>
    <cellStyle name="SAPBEXexcBad9 4 2 2 4 2" xfId="30152" xr:uid="{00000000-0005-0000-0000-0000AA580000}"/>
    <cellStyle name="SAPBEXexcBad9 4 2 2 5" xfId="22475" xr:uid="{00000000-0005-0000-0000-0000AB580000}"/>
    <cellStyle name="SAPBEXexcBad9 4 2 2 5 2" xfId="35938" xr:uid="{00000000-0005-0000-0000-0000AC580000}"/>
    <cellStyle name="SAPBEXexcBad9 4 2 2 6" xfId="28227" xr:uid="{00000000-0005-0000-0000-0000AD580000}"/>
    <cellStyle name="SAPBEXexcBad9 4 2 2 7" xfId="11687" xr:uid="{00000000-0005-0000-0000-0000AE580000}"/>
    <cellStyle name="SAPBEXexcBad9 4 2 3" xfId="19108" xr:uid="{00000000-0005-0000-0000-0000AF580000}"/>
    <cellStyle name="SAPBEXexcBad9 4 2 3 2" xfId="24880" xr:uid="{00000000-0005-0000-0000-0000B0580000}"/>
    <cellStyle name="SAPBEXexcBad9 4 2 3 3" xfId="32582" xr:uid="{00000000-0005-0000-0000-0000B1580000}"/>
    <cellStyle name="SAPBEXexcBad9 4 2 4" xfId="18393" xr:uid="{00000000-0005-0000-0000-0000B2580000}"/>
    <cellStyle name="SAPBEXexcBad9 4 2 4 2" xfId="24172" xr:uid="{00000000-0005-0000-0000-0000B3580000}"/>
    <cellStyle name="SAPBEXexcBad9 4 2 4 3" xfId="31873" xr:uid="{00000000-0005-0000-0000-0000B4580000}"/>
    <cellStyle name="SAPBEXexcBad9 4 2 5" xfId="15478" xr:uid="{00000000-0005-0000-0000-0000B5580000}"/>
    <cellStyle name="SAPBEXexcBad9 4 2 5 2" xfId="29254" xr:uid="{00000000-0005-0000-0000-0000B6580000}"/>
    <cellStyle name="SAPBEXexcBad9 4 2 6" xfId="21576" xr:uid="{00000000-0005-0000-0000-0000B7580000}"/>
    <cellStyle name="SAPBEXexcBad9 4 2 6 2" xfId="35039" xr:uid="{00000000-0005-0000-0000-0000B8580000}"/>
    <cellStyle name="SAPBEXexcBad9 4 2 7" xfId="27328" xr:uid="{00000000-0005-0000-0000-0000B9580000}"/>
    <cellStyle name="SAPBEXexcBad9 4 2 8" xfId="11026" xr:uid="{00000000-0005-0000-0000-0000BA580000}"/>
    <cellStyle name="SAPBEXexcBad9 4 3" xfId="5822" xr:uid="{00000000-0005-0000-0000-0000BB580000}"/>
    <cellStyle name="SAPBEXexcBad9 4 3 2" xfId="6909" xr:uid="{00000000-0005-0000-0000-0000BC580000}"/>
    <cellStyle name="SAPBEXexcBad9 4 3 2 2" xfId="20205" xr:uid="{00000000-0005-0000-0000-0000BD580000}"/>
    <cellStyle name="SAPBEXexcBad9 4 3 2 2 2" xfId="25975" xr:uid="{00000000-0005-0000-0000-0000BE580000}"/>
    <cellStyle name="SAPBEXexcBad9 4 3 2 2 3" xfId="33678" xr:uid="{00000000-0005-0000-0000-0000BF580000}"/>
    <cellStyle name="SAPBEXexcBad9 4 3 2 3" xfId="17905" xr:uid="{00000000-0005-0000-0000-0000C0580000}"/>
    <cellStyle name="SAPBEXexcBad9 4 3 2 3 2" xfId="23715" xr:uid="{00000000-0005-0000-0000-0000C1580000}"/>
    <cellStyle name="SAPBEXexcBad9 4 3 2 3 2 2" xfId="37178" xr:uid="{00000000-0005-0000-0000-0000C2580000}"/>
    <cellStyle name="SAPBEXexcBad9 4 3 2 3 3" xfId="31409" xr:uid="{00000000-0005-0000-0000-0000C3580000}"/>
    <cellStyle name="SAPBEXexcBad9 4 3 2 4" xfId="16737" xr:uid="{00000000-0005-0000-0000-0000C4580000}"/>
    <cellStyle name="SAPBEXexcBad9 4 3 2 4 2" xfId="30290" xr:uid="{00000000-0005-0000-0000-0000C5580000}"/>
    <cellStyle name="SAPBEXexcBad9 4 3 2 5" xfId="22613" xr:uid="{00000000-0005-0000-0000-0000C6580000}"/>
    <cellStyle name="SAPBEXexcBad9 4 3 2 5 2" xfId="36076" xr:uid="{00000000-0005-0000-0000-0000C7580000}"/>
    <cellStyle name="SAPBEXexcBad9 4 3 2 6" xfId="28365" xr:uid="{00000000-0005-0000-0000-0000C8580000}"/>
    <cellStyle name="SAPBEXexcBad9 4 3 2 7" xfId="11788" xr:uid="{00000000-0005-0000-0000-0000C9580000}"/>
    <cellStyle name="SAPBEXexcBad9 4 3 3" xfId="19256" xr:uid="{00000000-0005-0000-0000-0000CA580000}"/>
    <cellStyle name="SAPBEXexcBad9 4 3 3 2" xfId="25027" xr:uid="{00000000-0005-0000-0000-0000CB580000}"/>
    <cellStyle name="SAPBEXexcBad9 4 3 3 3" xfId="32729" xr:uid="{00000000-0005-0000-0000-0000CC580000}"/>
    <cellStyle name="SAPBEXexcBad9 4 3 4" xfId="20558" xr:uid="{00000000-0005-0000-0000-0000CD580000}"/>
    <cellStyle name="SAPBEXexcBad9 4 3 4 2" xfId="26323" xr:uid="{00000000-0005-0000-0000-0000CE580000}"/>
    <cellStyle name="SAPBEXexcBad9 4 3 4 3" xfId="34027" xr:uid="{00000000-0005-0000-0000-0000CF580000}"/>
    <cellStyle name="SAPBEXexcBad9 4 3 5" xfId="15651" xr:uid="{00000000-0005-0000-0000-0000D0580000}"/>
    <cellStyle name="SAPBEXexcBad9 4 3 5 2" xfId="29392" xr:uid="{00000000-0005-0000-0000-0000D1580000}"/>
    <cellStyle name="SAPBEXexcBad9 4 3 6" xfId="21714" xr:uid="{00000000-0005-0000-0000-0000D2580000}"/>
    <cellStyle name="SAPBEXexcBad9 4 3 6 2" xfId="35177" xr:uid="{00000000-0005-0000-0000-0000D3580000}"/>
    <cellStyle name="SAPBEXexcBad9 4 3 7" xfId="27466" xr:uid="{00000000-0005-0000-0000-0000D4580000}"/>
    <cellStyle name="SAPBEXexcBad9 4 3 8" xfId="11127" xr:uid="{00000000-0005-0000-0000-0000D5580000}"/>
    <cellStyle name="SAPBEXexcBad9 4 4" xfId="6153" xr:uid="{00000000-0005-0000-0000-0000D6580000}"/>
    <cellStyle name="SAPBEXexcBad9 4 4 2" xfId="19545" xr:uid="{00000000-0005-0000-0000-0000D7580000}"/>
    <cellStyle name="SAPBEXexcBad9 4 4 2 2" xfId="25315" xr:uid="{00000000-0005-0000-0000-0000D8580000}"/>
    <cellStyle name="SAPBEXexcBad9 4 4 2 3" xfId="33018" xr:uid="{00000000-0005-0000-0000-0000D9580000}"/>
    <cellStyle name="SAPBEXexcBad9 4 4 3" xfId="20609" xr:uid="{00000000-0005-0000-0000-0000DA580000}"/>
    <cellStyle name="SAPBEXexcBad9 4 4 3 2" xfId="26373" xr:uid="{00000000-0005-0000-0000-0000DB580000}"/>
    <cellStyle name="SAPBEXexcBad9 4 4 3 3" xfId="34078" xr:uid="{00000000-0005-0000-0000-0000DC580000}"/>
    <cellStyle name="SAPBEXexcBad9 4 4 4" xfId="15982" xr:uid="{00000000-0005-0000-0000-0000DD580000}"/>
    <cellStyle name="SAPBEXexcBad9 4 4 4 2" xfId="29665" xr:uid="{00000000-0005-0000-0000-0000DE580000}"/>
    <cellStyle name="SAPBEXexcBad9 4 4 5" xfId="21987" xr:uid="{00000000-0005-0000-0000-0000DF580000}"/>
    <cellStyle name="SAPBEXexcBad9 4 4 5 2" xfId="35450" xr:uid="{00000000-0005-0000-0000-0000E0580000}"/>
    <cellStyle name="SAPBEXexcBad9 4 4 6" xfId="27739" xr:uid="{00000000-0005-0000-0000-0000E1580000}"/>
    <cellStyle name="SAPBEXexcBad9 4 4 7" xfId="11329" xr:uid="{00000000-0005-0000-0000-0000E2580000}"/>
    <cellStyle name="SAPBEXexcBad9 4 5" xfId="18593" xr:uid="{00000000-0005-0000-0000-0000E3580000}"/>
    <cellStyle name="SAPBEXexcBad9 4 5 2" xfId="24365" xr:uid="{00000000-0005-0000-0000-0000E4580000}"/>
    <cellStyle name="SAPBEXexcBad9 4 5 3" xfId="32067" xr:uid="{00000000-0005-0000-0000-0000E5580000}"/>
    <cellStyle name="SAPBEXexcBad9 4 6" xfId="20931" xr:uid="{00000000-0005-0000-0000-0000E6580000}"/>
    <cellStyle name="SAPBEXexcBad9 4 6 2" xfId="26689" xr:uid="{00000000-0005-0000-0000-0000E7580000}"/>
    <cellStyle name="SAPBEXexcBad9 4 6 3" xfId="34394" xr:uid="{00000000-0005-0000-0000-0000E8580000}"/>
    <cellStyle name="SAPBEXexcBad9 4 7" xfId="14891" xr:uid="{00000000-0005-0000-0000-0000E9580000}"/>
    <cellStyle name="SAPBEXexcBad9 4 7 2" xfId="28765" xr:uid="{00000000-0005-0000-0000-0000EA580000}"/>
    <cellStyle name="SAPBEXexcBad9 4 8" xfId="21086" xr:uid="{00000000-0005-0000-0000-0000EB580000}"/>
    <cellStyle name="SAPBEXexcBad9 4 8 2" xfId="34549" xr:uid="{00000000-0005-0000-0000-0000EC580000}"/>
    <cellStyle name="SAPBEXexcBad9 4 9" xfId="26840" xr:uid="{00000000-0005-0000-0000-0000ED580000}"/>
    <cellStyle name="SAPBEXexcBad9 5" xfId="5260" xr:uid="{00000000-0005-0000-0000-0000EE580000}"/>
    <cellStyle name="SAPBEXexcBad9 5 2" xfId="6347" xr:uid="{00000000-0005-0000-0000-0000EF580000}"/>
    <cellStyle name="SAPBEXexcBad9 5 2 2" xfId="19714" xr:uid="{00000000-0005-0000-0000-0000F0580000}"/>
    <cellStyle name="SAPBEXexcBad9 5 2 2 2" xfId="25484" xr:uid="{00000000-0005-0000-0000-0000F1580000}"/>
    <cellStyle name="SAPBEXexcBad9 5 2 2 3" xfId="33187" xr:uid="{00000000-0005-0000-0000-0000F2580000}"/>
    <cellStyle name="SAPBEXexcBad9 5 2 3" xfId="20907" xr:uid="{00000000-0005-0000-0000-0000F3580000}"/>
    <cellStyle name="SAPBEXexcBad9 5 2 3 2" xfId="26667" xr:uid="{00000000-0005-0000-0000-0000F4580000}"/>
    <cellStyle name="SAPBEXexcBad9 5 2 3 3" xfId="34372" xr:uid="{00000000-0005-0000-0000-0000F5580000}"/>
    <cellStyle name="SAPBEXexcBad9 5 2 4" xfId="16176" xr:uid="{00000000-0005-0000-0000-0000F6580000}"/>
    <cellStyle name="SAPBEXexcBad9 5 2 4 2" xfId="29824" xr:uid="{00000000-0005-0000-0000-0000F7580000}"/>
    <cellStyle name="SAPBEXexcBad9 5 2 5" xfId="22146" xr:uid="{00000000-0005-0000-0000-0000F8580000}"/>
    <cellStyle name="SAPBEXexcBad9 5 2 5 2" xfId="35609" xr:uid="{00000000-0005-0000-0000-0000F9580000}"/>
    <cellStyle name="SAPBEXexcBad9 5 2 6" xfId="27898" xr:uid="{00000000-0005-0000-0000-0000FA580000}"/>
    <cellStyle name="SAPBEXexcBad9 5 2 7" xfId="11460" xr:uid="{00000000-0005-0000-0000-0000FB580000}"/>
    <cellStyle name="SAPBEXexcBad9 5 3" xfId="18762" xr:uid="{00000000-0005-0000-0000-0000FC580000}"/>
    <cellStyle name="SAPBEXexcBad9 5 3 2" xfId="24534" xr:uid="{00000000-0005-0000-0000-0000FD580000}"/>
    <cellStyle name="SAPBEXexcBad9 5 3 3" xfId="32236" xr:uid="{00000000-0005-0000-0000-0000FE580000}"/>
    <cellStyle name="SAPBEXexcBad9 5 4" xfId="20877" xr:uid="{00000000-0005-0000-0000-0000FF580000}"/>
    <cellStyle name="SAPBEXexcBad9 5 4 2" xfId="26637" xr:uid="{00000000-0005-0000-0000-000000590000}"/>
    <cellStyle name="SAPBEXexcBad9 5 4 3" xfId="34342" xr:uid="{00000000-0005-0000-0000-000001590000}"/>
    <cellStyle name="SAPBEXexcBad9 5 5" xfId="15090" xr:uid="{00000000-0005-0000-0000-000002590000}"/>
    <cellStyle name="SAPBEXexcBad9 5 5 2" xfId="28926" xr:uid="{00000000-0005-0000-0000-000003590000}"/>
    <cellStyle name="SAPBEXexcBad9 5 6" xfId="21247" xr:uid="{00000000-0005-0000-0000-000004590000}"/>
    <cellStyle name="SAPBEXexcBad9 5 6 2" xfId="34710" xr:uid="{00000000-0005-0000-0000-000005590000}"/>
    <cellStyle name="SAPBEXexcBad9 5 7" xfId="26999" xr:uid="{00000000-0005-0000-0000-000006590000}"/>
    <cellStyle name="SAPBEXexcBad9 5 8" xfId="10799" xr:uid="{00000000-0005-0000-0000-000007590000}"/>
    <cellStyle name="SAPBEXexcBad9 6" xfId="5783" xr:uid="{00000000-0005-0000-0000-000008590000}"/>
    <cellStyle name="SAPBEXexcBad9 6 2" xfId="6870" xr:uid="{00000000-0005-0000-0000-000009590000}"/>
    <cellStyle name="SAPBEXexcBad9 6 2 2" xfId="20167" xr:uid="{00000000-0005-0000-0000-00000A590000}"/>
    <cellStyle name="SAPBEXexcBad9 6 2 2 2" xfId="25937" xr:uid="{00000000-0005-0000-0000-00000B590000}"/>
    <cellStyle name="SAPBEXexcBad9 6 2 2 3" xfId="33640" xr:uid="{00000000-0005-0000-0000-00000C590000}"/>
    <cellStyle name="SAPBEXexcBad9 6 2 3" xfId="17119" xr:uid="{00000000-0005-0000-0000-00000D590000}"/>
    <cellStyle name="SAPBEXexcBad9 6 2 3 2" xfId="22960" xr:uid="{00000000-0005-0000-0000-00000E590000}"/>
    <cellStyle name="SAPBEXexcBad9 6 2 3 2 2" xfId="36423" xr:uid="{00000000-0005-0000-0000-00000F590000}"/>
    <cellStyle name="SAPBEXexcBad9 6 2 3 3" xfId="30641" xr:uid="{00000000-0005-0000-0000-000010590000}"/>
    <cellStyle name="SAPBEXexcBad9 6 2 4" xfId="16698" xr:uid="{00000000-0005-0000-0000-000011590000}"/>
    <cellStyle name="SAPBEXexcBad9 6 2 4 2" xfId="30252" xr:uid="{00000000-0005-0000-0000-000012590000}"/>
    <cellStyle name="SAPBEXexcBad9 6 2 5" xfId="22575" xr:uid="{00000000-0005-0000-0000-000013590000}"/>
    <cellStyle name="SAPBEXexcBad9 6 2 5 2" xfId="36038" xr:uid="{00000000-0005-0000-0000-000014590000}"/>
    <cellStyle name="SAPBEXexcBad9 6 2 6" xfId="28327" xr:uid="{00000000-0005-0000-0000-000015590000}"/>
    <cellStyle name="SAPBEXexcBad9 6 2 7" xfId="11771" xr:uid="{00000000-0005-0000-0000-000016590000}"/>
    <cellStyle name="SAPBEXexcBad9 6 3" xfId="19217" xr:uid="{00000000-0005-0000-0000-000017590000}"/>
    <cellStyle name="SAPBEXexcBad9 6 3 2" xfId="24988" xr:uid="{00000000-0005-0000-0000-000018590000}"/>
    <cellStyle name="SAPBEXexcBad9 6 3 3" xfId="32690" xr:uid="{00000000-0005-0000-0000-000019590000}"/>
    <cellStyle name="SAPBEXexcBad9 6 4" xfId="18405" xr:uid="{00000000-0005-0000-0000-00001A590000}"/>
    <cellStyle name="SAPBEXexcBad9 6 4 2" xfId="24183" xr:uid="{00000000-0005-0000-0000-00001B590000}"/>
    <cellStyle name="SAPBEXexcBad9 6 4 3" xfId="31884" xr:uid="{00000000-0005-0000-0000-00001C590000}"/>
    <cellStyle name="SAPBEXexcBad9 6 5" xfId="15612" xr:uid="{00000000-0005-0000-0000-00001D590000}"/>
    <cellStyle name="SAPBEXexcBad9 6 5 2" xfId="29354" xr:uid="{00000000-0005-0000-0000-00001E590000}"/>
    <cellStyle name="SAPBEXexcBad9 6 6" xfId="21676" xr:uid="{00000000-0005-0000-0000-00001F590000}"/>
    <cellStyle name="SAPBEXexcBad9 6 6 2" xfId="35139" xr:uid="{00000000-0005-0000-0000-000020590000}"/>
    <cellStyle name="SAPBEXexcBad9 6 7" xfId="27428" xr:uid="{00000000-0005-0000-0000-000021590000}"/>
    <cellStyle name="SAPBEXexcBad9 6 8" xfId="11110" xr:uid="{00000000-0005-0000-0000-000022590000}"/>
    <cellStyle name="SAPBEXexcBad9 7" xfId="17016" xr:uid="{00000000-0005-0000-0000-000023590000}"/>
    <cellStyle name="SAPBEXexcBad9 7 2" xfId="22862" xr:uid="{00000000-0005-0000-0000-000024590000}"/>
    <cellStyle name="SAPBEXexcBad9 7 2 2" xfId="36325" xr:uid="{00000000-0005-0000-0000-000025590000}"/>
    <cellStyle name="SAPBEXexcBad9 7 3" xfId="30543" xr:uid="{00000000-0005-0000-0000-000026590000}"/>
    <cellStyle name="SAPBEXexcBad9 8" xfId="17050" xr:uid="{00000000-0005-0000-0000-000027590000}"/>
    <cellStyle name="SAPBEXexcBad9 8 2" xfId="22895" xr:uid="{00000000-0005-0000-0000-000028590000}"/>
    <cellStyle name="SAPBEXexcBad9 8 2 2" xfId="36358" xr:uid="{00000000-0005-0000-0000-000029590000}"/>
    <cellStyle name="SAPBEXexcBad9 8 3" xfId="30576" xr:uid="{00000000-0005-0000-0000-00002A590000}"/>
    <cellStyle name="SAPBEXexcBad9 9" xfId="12216" xr:uid="{00000000-0005-0000-0000-00002B590000}"/>
    <cellStyle name="SAPBEXexcBad9 9 2" xfId="28582" xr:uid="{00000000-0005-0000-0000-00002C590000}"/>
    <cellStyle name="SAPBEXexcCritical4" xfId="383" xr:uid="{00000000-0005-0000-0000-00002D590000}"/>
    <cellStyle name="SAPBEXexcCritical4 2" xfId="620" xr:uid="{00000000-0005-0000-0000-00002E590000}"/>
    <cellStyle name="SAPBEXexcCritical4 2 2" xfId="5086" xr:uid="{00000000-0005-0000-0000-00002F590000}"/>
    <cellStyle name="SAPBEXexcCritical4 2 2 10" xfId="10690" xr:uid="{00000000-0005-0000-0000-000030590000}"/>
    <cellStyle name="SAPBEXexcCritical4 2 2 2" xfId="5674" xr:uid="{00000000-0005-0000-0000-000031590000}"/>
    <cellStyle name="SAPBEXexcCritical4 2 2 2 2" xfId="6761" xr:uid="{00000000-0005-0000-0000-000032590000}"/>
    <cellStyle name="SAPBEXexcCritical4 2 2 2 2 2" xfId="20083" xr:uid="{00000000-0005-0000-0000-000033590000}"/>
    <cellStyle name="SAPBEXexcCritical4 2 2 2 2 2 2" xfId="25853" xr:uid="{00000000-0005-0000-0000-000034590000}"/>
    <cellStyle name="SAPBEXexcCritical4 2 2 2 2 2 3" xfId="33556" xr:uid="{00000000-0005-0000-0000-000035590000}"/>
    <cellStyle name="SAPBEXexcCritical4 2 2 2 2 3" xfId="18279" xr:uid="{00000000-0005-0000-0000-000036590000}"/>
    <cellStyle name="SAPBEXexcCritical4 2 2 2 2 3 2" xfId="24061" xr:uid="{00000000-0005-0000-0000-000037590000}"/>
    <cellStyle name="SAPBEXexcCritical4 2 2 2 2 3 3" xfId="31762" xr:uid="{00000000-0005-0000-0000-000038590000}"/>
    <cellStyle name="SAPBEXexcCritical4 2 2 2 2 4" xfId="16589" xr:uid="{00000000-0005-0000-0000-000039590000}"/>
    <cellStyle name="SAPBEXexcCritical4 2 2 2 2 4 2" xfId="30176" xr:uid="{00000000-0005-0000-0000-00003A590000}"/>
    <cellStyle name="SAPBEXexcCritical4 2 2 2 2 5" xfId="22499" xr:uid="{00000000-0005-0000-0000-00003B590000}"/>
    <cellStyle name="SAPBEXexcCritical4 2 2 2 2 5 2" xfId="35962" xr:uid="{00000000-0005-0000-0000-00003C590000}"/>
    <cellStyle name="SAPBEXexcCritical4 2 2 2 2 6" xfId="28251" xr:uid="{00000000-0005-0000-0000-00003D590000}"/>
    <cellStyle name="SAPBEXexcCritical4 2 2 2 2 7" xfId="11711" xr:uid="{00000000-0005-0000-0000-00003E590000}"/>
    <cellStyle name="SAPBEXexcCritical4 2 2 2 3" xfId="19133" xr:uid="{00000000-0005-0000-0000-00003F590000}"/>
    <cellStyle name="SAPBEXexcCritical4 2 2 2 3 2" xfId="24904" xr:uid="{00000000-0005-0000-0000-000040590000}"/>
    <cellStyle name="SAPBEXexcCritical4 2 2 2 3 3" xfId="32606" xr:uid="{00000000-0005-0000-0000-000041590000}"/>
    <cellStyle name="SAPBEXexcCritical4 2 2 2 4" xfId="17049" xr:uid="{00000000-0005-0000-0000-000042590000}"/>
    <cellStyle name="SAPBEXexcCritical4 2 2 2 4 2" xfId="22894" xr:uid="{00000000-0005-0000-0000-000043590000}"/>
    <cellStyle name="SAPBEXexcCritical4 2 2 2 4 2 2" xfId="36357" xr:uid="{00000000-0005-0000-0000-000044590000}"/>
    <cellStyle name="SAPBEXexcCritical4 2 2 2 4 3" xfId="30575" xr:uid="{00000000-0005-0000-0000-000045590000}"/>
    <cellStyle name="SAPBEXexcCritical4 2 2 2 5" xfId="15503" xr:uid="{00000000-0005-0000-0000-000046590000}"/>
    <cellStyle name="SAPBEXexcCritical4 2 2 2 5 2" xfId="29278" xr:uid="{00000000-0005-0000-0000-000047590000}"/>
    <cellStyle name="SAPBEXexcCritical4 2 2 2 6" xfId="21600" xr:uid="{00000000-0005-0000-0000-000048590000}"/>
    <cellStyle name="SAPBEXexcCritical4 2 2 2 6 2" xfId="35063" xr:uid="{00000000-0005-0000-0000-000049590000}"/>
    <cellStyle name="SAPBEXexcCritical4 2 2 2 7" xfId="27352" xr:uid="{00000000-0005-0000-0000-00004A590000}"/>
    <cellStyle name="SAPBEXexcCritical4 2 2 2 8" xfId="11050" xr:uid="{00000000-0005-0000-0000-00004B590000}"/>
    <cellStyle name="SAPBEXexcCritical4 2 2 3" xfId="5846" xr:uid="{00000000-0005-0000-0000-00004C590000}"/>
    <cellStyle name="SAPBEXexcCritical4 2 2 3 2" xfId="6933" xr:uid="{00000000-0005-0000-0000-00004D590000}"/>
    <cellStyle name="SAPBEXexcCritical4 2 2 3 2 2" xfId="20229" xr:uid="{00000000-0005-0000-0000-00004E590000}"/>
    <cellStyle name="SAPBEXexcCritical4 2 2 3 2 2 2" xfId="25999" xr:uid="{00000000-0005-0000-0000-00004F590000}"/>
    <cellStyle name="SAPBEXexcCritical4 2 2 3 2 2 3" xfId="33702" xr:uid="{00000000-0005-0000-0000-000050590000}"/>
    <cellStyle name="SAPBEXexcCritical4 2 2 3 2 3" xfId="17678" xr:uid="{00000000-0005-0000-0000-000051590000}"/>
    <cellStyle name="SAPBEXexcCritical4 2 2 3 2 3 2" xfId="23493" xr:uid="{00000000-0005-0000-0000-000052590000}"/>
    <cellStyle name="SAPBEXexcCritical4 2 2 3 2 3 2 2" xfId="36956" xr:uid="{00000000-0005-0000-0000-000053590000}"/>
    <cellStyle name="SAPBEXexcCritical4 2 2 3 2 3 3" xfId="31184" xr:uid="{00000000-0005-0000-0000-000054590000}"/>
    <cellStyle name="SAPBEXexcCritical4 2 2 3 2 4" xfId="16761" xr:uid="{00000000-0005-0000-0000-000055590000}"/>
    <cellStyle name="SAPBEXexcCritical4 2 2 3 2 4 2" xfId="30314" xr:uid="{00000000-0005-0000-0000-000056590000}"/>
    <cellStyle name="SAPBEXexcCritical4 2 2 3 2 5" xfId="22637" xr:uid="{00000000-0005-0000-0000-000057590000}"/>
    <cellStyle name="SAPBEXexcCritical4 2 2 3 2 5 2" xfId="36100" xr:uid="{00000000-0005-0000-0000-000058590000}"/>
    <cellStyle name="SAPBEXexcCritical4 2 2 3 2 6" xfId="28389" xr:uid="{00000000-0005-0000-0000-000059590000}"/>
    <cellStyle name="SAPBEXexcCritical4 2 2 3 2 7" xfId="11812" xr:uid="{00000000-0005-0000-0000-00005A590000}"/>
    <cellStyle name="SAPBEXexcCritical4 2 2 3 3" xfId="19280" xr:uid="{00000000-0005-0000-0000-00005B590000}"/>
    <cellStyle name="SAPBEXexcCritical4 2 2 3 3 2" xfId="25051" xr:uid="{00000000-0005-0000-0000-00005C590000}"/>
    <cellStyle name="SAPBEXexcCritical4 2 2 3 3 3" xfId="32753" xr:uid="{00000000-0005-0000-0000-00005D590000}"/>
    <cellStyle name="SAPBEXexcCritical4 2 2 3 4" xfId="18043" xr:uid="{00000000-0005-0000-0000-00005E590000}"/>
    <cellStyle name="SAPBEXexcCritical4 2 2 3 4 2" xfId="23847" xr:uid="{00000000-0005-0000-0000-00005F590000}"/>
    <cellStyle name="SAPBEXexcCritical4 2 2 3 4 3" xfId="31544" xr:uid="{00000000-0005-0000-0000-000060590000}"/>
    <cellStyle name="SAPBEXexcCritical4 2 2 3 5" xfId="15675" xr:uid="{00000000-0005-0000-0000-000061590000}"/>
    <cellStyle name="SAPBEXexcCritical4 2 2 3 5 2" xfId="29416" xr:uid="{00000000-0005-0000-0000-000062590000}"/>
    <cellStyle name="SAPBEXexcCritical4 2 2 3 6" xfId="21738" xr:uid="{00000000-0005-0000-0000-000063590000}"/>
    <cellStyle name="SAPBEXexcCritical4 2 2 3 6 2" xfId="35201" xr:uid="{00000000-0005-0000-0000-000064590000}"/>
    <cellStyle name="SAPBEXexcCritical4 2 2 3 7" xfId="27490" xr:uid="{00000000-0005-0000-0000-000065590000}"/>
    <cellStyle name="SAPBEXexcCritical4 2 2 3 8" xfId="11151" xr:uid="{00000000-0005-0000-0000-000066590000}"/>
    <cellStyle name="SAPBEXexcCritical4 2 2 4" xfId="6178" xr:uid="{00000000-0005-0000-0000-000067590000}"/>
    <cellStyle name="SAPBEXexcCritical4 2 2 4 2" xfId="19569" xr:uid="{00000000-0005-0000-0000-000068590000}"/>
    <cellStyle name="SAPBEXexcCritical4 2 2 4 2 2" xfId="25339" xr:uid="{00000000-0005-0000-0000-000069590000}"/>
    <cellStyle name="SAPBEXexcCritical4 2 2 4 2 3" xfId="33042" xr:uid="{00000000-0005-0000-0000-00006A590000}"/>
    <cellStyle name="SAPBEXexcCritical4 2 2 4 3" xfId="20909" xr:uid="{00000000-0005-0000-0000-00006B590000}"/>
    <cellStyle name="SAPBEXexcCritical4 2 2 4 3 2" xfId="26669" xr:uid="{00000000-0005-0000-0000-00006C590000}"/>
    <cellStyle name="SAPBEXexcCritical4 2 2 4 3 3" xfId="34374" xr:uid="{00000000-0005-0000-0000-00006D590000}"/>
    <cellStyle name="SAPBEXexcCritical4 2 2 4 4" xfId="16007" xr:uid="{00000000-0005-0000-0000-00006E590000}"/>
    <cellStyle name="SAPBEXexcCritical4 2 2 4 4 2" xfId="29689" xr:uid="{00000000-0005-0000-0000-00006F590000}"/>
    <cellStyle name="SAPBEXexcCritical4 2 2 4 5" xfId="22011" xr:uid="{00000000-0005-0000-0000-000070590000}"/>
    <cellStyle name="SAPBEXexcCritical4 2 2 4 5 2" xfId="35474" xr:uid="{00000000-0005-0000-0000-000071590000}"/>
    <cellStyle name="SAPBEXexcCritical4 2 2 4 6" xfId="27763" xr:uid="{00000000-0005-0000-0000-000072590000}"/>
    <cellStyle name="SAPBEXexcCritical4 2 2 4 7" xfId="11353" xr:uid="{00000000-0005-0000-0000-000073590000}"/>
    <cellStyle name="SAPBEXexcCritical4 2 2 5" xfId="18617" xr:uid="{00000000-0005-0000-0000-000074590000}"/>
    <cellStyle name="SAPBEXexcCritical4 2 2 5 2" xfId="24389" xr:uid="{00000000-0005-0000-0000-000075590000}"/>
    <cellStyle name="SAPBEXexcCritical4 2 2 5 3" xfId="32091" xr:uid="{00000000-0005-0000-0000-000076590000}"/>
    <cellStyle name="SAPBEXexcCritical4 2 2 6" xfId="20418" xr:uid="{00000000-0005-0000-0000-000077590000}"/>
    <cellStyle name="SAPBEXexcCritical4 2 2 6 2" xfId="26186" xr:uid="{00000000-0005-0000-0000-000078590000}"/>
    <cellStyle name="SAPBEXexcCritical4 2 2 6 3" xfId="33890" xr:uid="{00000000-0005-0000-0000-000079590000}"/>
    <cellStyle name="SAPBEXexcCritical4 2 2 7" xfId="14916" xr:uid="{00000000-0005-0000-0000-00007A590000}"/>
    <cellStyle name="SAPBEXexcCritical4 2 2 7 2" xfId="28789" xr:uid="{00000000-0005-0000-0000-00007B590000}"/>
    <cellStyle name="SAPBEXexcCritical4 2 2 8" xfId="21110" xr:uid="{00000000-0005-0000-0000-00007C590000}"/>
    <cellStyle name="SAPBEXexcCritical4 2 2 8 2" xfId="34573" xr:uid="{00000000-0005-0000-0000-00007D590000}"/>
    <cellStyle name="SAPBEXexcCritical4 2 2 9" xfId="26864" xr:uid="{00000000-0005-0000-0000-00007E590000}"/>
    <cellStyle name="SAPBEXexcCritical4 2 3" xfId="5296" xr:uid="{00000000-0005-0000-0000-00007F590000}"/>
    <cellStyle name="SAPBEXexcCritical4 2 3 2" xfId="6383" xr:uid="{00000000-0005-0000-0000-000080590000}"/>
    <cellStyle name="SAPBEXexcCritical4 2 3 2 2" xfId="19749" xr:uid="{00000000-0005-0000-0000-000081590000}"/>
    <cellStyle name="SAPBEXexcCritical4 2 3 2 2 2" xfId="25519" xr:uid="{00000000-0005-0000-0000-000082590000}"/>
    <cellStyle name="SAPBEXexcCritical4 2 3 2 2 3" xfId="33222" xr:uid="{00000000-0005-0000-0000-000083590000}"/>
    <cellStyle name="SAPBEXexcCritical4 2 3 2 3" xfId="20872" xr:uid="{00000000-0005-0000-0000-000084590000}"/>
    <cellStyle name="SAPBEXexcCritical4 2 3 2 3 2" xfId="26632" xr:uid="{00000000-0005-0000-0000-000085590000}"/>
    <cellStyle name="SAPBEXexcCritical4 2 3 2 3 3" xfId="34337" xr:uid="{00000000-0005-0000-0000-000086590000}"/>
    <cellStyle name="SAPBEXexcCritical4 2 3 2 4" xfId="16212" xr:uid="{00000000-0005-0000-0000-000087590000}"/>
    <cellStyle name="SAPBEXexcCritical4 2 3 2 4 2" xfId="29859" xr:uid="{00000000-0005-0000-0000-000088590000}"/>
    <cellStyle name="SAPBEXexcCritical4 2 3 2 5" xfId="22181" xr:uid="{00000000-0005-0000-0000-000089590000}"/>
    <cellStyle name="SAPBEXexcCritical4 2 3 2 5 2" xfId="35644" xr:uid="{00000000-0005-0000-0000-00008A590000}"/>
    <cellStyle name="SAPBEXexcCritical4 2 3 2 6" xfId="27933" xr:uid="{00000000-0005-0000-0000-00008B590000}"/>
    <cellStyle name="SAPBEXexcCritical4 2 3 2 7" xfId="11495" xr:uid="{00000000-0005-0000-0000-00008C590000}"/>
    <cellStyle name="SAPBEXexcCritical4 2 3 3" xfId="18797" xr:uid="{00000000-0005-0000-0000-00008D590000}"/>
    <cellStyle name="SAPBEXexcCritical4 2 3 3 2" xfId="24569" xr:uid="{00000000-0005-0000-0000-00008E590000}"/>
    <cellStyle name="SAPBEXexcCritical4 2 3 3 3" xfId="32271" xr:uid="{00000000-0005-0000-0000-00008F590000}"/>
    <cellStyle name="SAPBEXexcCritical4 2 3 4" xfId="20561" xr:uid="{00000000-0005-0000-0000-000090590000}"/>
    <cellStyle name="SAPBEXexcCritical4 2 3 4 2" xfId="26326" xr:uid="{00000000-0005-0000-0000-000091590000}"/>
    <cellStyle name="SAPBEXexcCritical4 2 3 4 3" xfId="34030" xr:uid="{00000000-0005-0000-0000-000092590000}"/>
    <cellStyle name="SAPBEXexcCritical4 2 3 5" xfId="15126" xr:uid="{00000000-0005-0000-0000-000093590000}"/>
    <cellStyle name="SAPBEXexcCritical4 2 3 5 2" xfId="28961" xr:uid="{00000000-0005-0000-0000-000094590000}"/>
    <cellStyle name="SAPBEXexcCritical4 2 3 6" xfId="21282" xr:uid="{00000000-0005-0000-0000-000095590000}"/>
    <cellStyle name="SAPBEXexcCritical4 2 3 6 2" xfId="34745" xr:uid="{00000000-0005-0000-0000-000096590000}"/>
    <cellStyle name="SAPBEXexcCritical4 2 3 7" xfId="27034" xr:uid="{00000000-0005-0000-0000-000097590000}"/>
    <cellStyle name="SAPBEXexcCritical4 2 3 8" xfId="10834" xr:uid="{00000000-0005-0000-0000-000098590000}"/>
    <cellStyle name="SAPBEXexcCritical4 2 4" xfId="5443" xr:uid="{00000000-0005-0000-0000-000099590000}"/>
    <cellStyle name="SAPBEXexcCritical4 2 4 2" xfId="6530" xr:uid="{00000000-0005-0000-0000-00009A590000}"/>
    <cellStyle name="SAPBEXexcCritical4 2 4 2 2" xfId="19889" xr:uid="{00000000-0005-0000-0000-00009B590000}"/>
    <cellStyle name="SAPBEXexcCritical4 2 4 2 2 2" xfId="25659" xr:uid="{00000000-0005-0000-0000-00009C590000}"/>
    <cellStyle name="SAPBEXexcCritical4 2 4 2 2 3" xfId="33362" xr:uid="{00000000-0005-0000-0000-00009D590000}"/>
    <cellStyle name="SAPBEXexcCritical4 2 4 2 3" xfId="18382" xr:uid="{00000000-0005-0000-0000-00009E590000}"/>
    <cellStyle name="SAPBEXexcCritical4 2 4 2 3 2" xfId="24161" xr:uid="{00000000-0005-0000-0000-00009F590000}"/>
    <cellStyle name="SAPBEXexcCritical4 2 4 2 3 3" xfId="31862" xr:uid="{00000000-0005-0000-0000-0000A0590000}"/>
    <cellStyle name="SAPBEXexcCritical4 2 4 2 4" xfId="16359" xr:uid="{00000000-0005-0000-0000-0000A1590000}"/>
    <cellStyle name="SAPBEXexcCritical4 2 4 2 4 2" xfId="29997" xr:uid="{00000000-0005-0000-0000-0000A2590000}"/>
    <cellStyle name="SAPBEXexcCritical4 2 4 2 5" xfId="22319" xr:uid="{00000000-0005-0000-0000-0000A3590000}"/>
    <cellStyle name="SAPBEXexcCritical4 2 4 2 5 2" xfId="35782" xr:uid="{00000000-0005-0000-0000-0000A4590000}"/>
    <cellStyle name="SAPBEXexcCritical4 2 4 2 6" xfId="28071" xr:uid="{00000000-0005-0000-0000-0000A5590000}"/>
    <cellStyle name="SAPBEXexcCritical4 2 4 2 7" xfId="11588" xr:uid="{00000000-0005-0000-0000-0000A6590000}"/>
    <cellStyle name="SAPBEXexcCritical4 2 4 3" xfId="18937" xr:uid="{00000000-0005-0000-0000-0000A7590000}"/>
    <cellStyle name="SAPBEXexcCritical4 2 4 3 2" xfId="24709" xr:uid="{00000000-0005-0000-0000-0000A8590000}"/>
    <cellStyle name="SAPBEXexcCritical4 2 4 3 3" xfId="32411" xr:uid="{00000000-0005-0000-0000-0000A9590000}"/>
    <cellStyle name="SAPBEXexcCritical4 2 4 4" xfId="18425" xr:uid="{00000000-0005-0000-0000-0000AA590000}"/>
    <cellStyle name="SAPBEXexcCritical4 2 4 4 2" xfId="24201" xr:uid="{00000000-0005-0000-0000-0000AB590000}"/>
    <cellStyle name="SAPBEXexcCritical4 2 4 4 3" xfId="31902" xr:uid="{00000000-0005-0000-0000-0000AC590000}"/>
    <cellStyle name="SAPBEXexcCritical4 2 4 5" xfId="15273" xr:uid="{00000000-0005-0000-0000-0000AD590000}"/>
    <cellStyle name="SAPBEXexcCritical4 2 4 5 2" xfId="29099" xr:uid="{00000000-0005-0000-0000-0000AE590000}"/>
    <cellStyle name="SAPBEXexcCritical4 2 4 6" xfId="21420" xr:uid="{00000000-0005-0000-0000-0000AF590000}"/>
    <cellStyle name="SAPBEXexcCritical4 2 4 6 2" xfId="34883" xr:uid="{00000000-0005-0000-0000-0000B0590000}"/>
    <cellStyle name="SAPBEXexcCritical4 2 4 7" xfId="27172" xr:uid="{00000000-0005-0000-0000-0000B1590000}"/>
    <cellStyle name="SAPBEXexcCritical4 2 4 8" xfId="10927" xr:uid="{00000000-0005-0000-0000-0000B2590000}"/>
    <cellStyle name="SAPBEXexcCritical4 2 5" xfId="17131" xr:uid="{00000000-0005-0000-0000-0000B3590000}"/>
    <cellStyle name="SAPBEXexcCritical4 2 5 2" xfId="22972" xr:uid="{00000000-0005-0000-0000-0000B4590000}"/>
    <cellStyle name="SAPBEXexcCritical4 2 5 2 2" xfId="36435" xr:uid="{00000000-0005-0000-0000-0000B5590000}"/>
    <cellStyle name="SAPBEXexcCritical4 2 5 3" xfId="30653" xr:uid="{00000000-0005-0000-0000-0000B6590000}"/>
    <cellStyle name="SAPBEXexcCritical4 2 6" xfId="20611" xr:uid="{00000000-0005-0000-0000-0000B7590000}"/>
    <cellStyle name="SAPBEXexcCritical4 2 6 2" xfId="26375" xr:uid="{00000000-0005-0000-0000-0000B8590000}"/>
    <cellStyle name="SAPBEXexcCritical4 2 6 3" xfId="34080" xr:uid="{00000000-0005-0000-0000-0000B9590000}"/>
    <cellStyle name="SAPBEXexcCritical4 2 7" xfId="14858" xr:uid="{00000000-0005-0000-0000-0000BA590000}"/>
    <cellStyle name="SAPBEXexcCritical4 2 7 2" xfId="28743" xr:uid="{00000000-0005-0000-0000-0000BB590000}"/>
    <cellStyle name="SAPBEXexcCritical4 2 8" xfId="7471" xr:uid="{00000000-0005-0000-0000-0000BC590000}"/>
    <cellStyle name="SAPBEXexcCritical4 3" xfId="4587" xr:uid="{00000000-0005-0000-0000-0000BD590000}"/>
    <cellStyle name="SAPBEXexcCritical4 3 10" xfId="10471" xr:uid="{00000000-0005-0000-0000-0000BE590000}"/>
    <cellStyle name="SAPBEXexcCritical4 3 2" xfId="5239" xr:uid="{00000000-0005-0000-0000-0000BF590000}"/>
    <cellStyle name="SAPBEXexcCritical4 3 2 2" xfId="5961" xr:uid="{00000000-0005-0000-0000-0000C0590000}"/>
    <cellStyle name="SAPBEXexcCritical4 3 2 2 2" xfId="7048" xr:uid="{00000000-0005-0000-0000-0000C1590000}"/>
    <cellStyle name="SAPBEXexcCritical4 3 2 2 2 2" xfId="20344" xr:uid="{00000000-0005-0000-0000-0000C2590000}"/>
    <cellStyle name="SAPBEXexcCritical4 3 2 2 2 2 2" xfId="26114" xr:uid="{00000000-0005-0000-0000-0000C3590000}"/>
    <cellStyle name="SAPBEXexcCritical4 3 2 2 2 2 3" xfId="33817" xr:uid="{00000000-0005-0000-0000-0000C4590000}"/>
    <cellStyle name="SAPBEXexcCritical4 3 2 2 2 3" xfId="20943" xr:uid="{00000000-0005-0000-0000-0000C5590000}"/>
    <cellStyle name="SAPBEXexcCritical4 3 2 2 2 3 2" xfId="26701" xr:uid="{00000000-0005-0000-0000-0000C6590000}"/>
    <cellStyle name="SAPBEXexcCritical4 3 2 2 2 3 3" xfId="34406" xr:uid="{00000000-0005-0000-0000-0000C7590000}"/>
    <cellStyle name="SAPBEXexcCritical4 3 2 2 2 4" xfId="16876" xr:uid="{00000000-0005-0000-0000-0000C8590000}"/>
    <cellStyle name="SAPBEXexcCritical4 3 2 2 2 4 2" xfId="30429" xr:uid="{00000000-0005-0000-0000-0000C9590000}"/>
    <cellStyle name="SAPBEXexcCritical4 3 2 2 2 5" xfId="22752" xr:uid="{00000000-0005-0000-0000-0000CA590000}"/>
    <cellStyle name="SAPBEXexcCritical4 3 2 2 2 5 2" xfId="36215" xr:uid="{00000000-0005-0000-0000-0000CB590000}"/>
    <cellStyle name="SAPBEXexcCritical4 3 2 2 2 6" xfId="28504" xr:uid="{00000000-0005-0000-0000-0000CC590000}"/>
    <cellStyle name="SAPBEXexcCritical4 3 2 2 2 7" xfId="11897" xr:uid="{00000000-0005-0000-0000-0000CD590000}"/>
    <cellStyle name="SAPBEXexcCritical4 3 2 2 3" xfId="19395" xr:uid="{00000000-0005-0000-0000-0000CE590000}"/>
    <cellStyle name="SAPBEXexcCritical4 3 2 2 3 2" xfId="25166" xr:uid="{00000000-0005-0000-0000-0000CF590000}"/>
    <cellStyle name="SAPBEXexcCritical4 3 2 2 3 3" xfId="32868" xr:uid="{00000000-0005-0000-0000-0000D0590000}"/>
    <cellStyle name="SAPBEXexcCritical4 3 2 2 4" xfId="20436" xr:uid="{00000000-0005-0000-0000-0000D1590000}"/>
    <cellStyle name="SAPBEXexcCritical4 3 2 2 4 2" xfId="26204" xr:uid="{00000000-0005-0000-0000-0000D2590000}"/>
    <cellStyle name="SAPBEXexcCritical4 3 2 2 4 3" xfId="33908" xr:uid="{00000000-0005-0000-0000-0000D3590000}"/>
    <cellStyle name="SAPBEXexcCritical4 3 2 2 5" xfId="15790" xr:uid="{00000000-0005-0000-0000-0000D4590000}"/>
    <cellStyle name="SAPBEXexcCritical4 3 2 2 5 2" xfId="29531" xr:uid="{00000000-0005-0000-0000-0000D5590000}"/>
    <cellStyle name="SAPBEXexcCritical4 3 2 2 6" xfId="21853" xr:uid="{00000000-0005-0000-0000-0000D6590000}"/>
    <cellStyle name="SAPBEXexcCritical4 3 2 2 6 2" xfId="35316" xr:uid="{00000000-0005-0000-0000-0000D7590000}"/>
    <cellStyle name="SAPBEXexcCritical4 3 2 2 7" xfId="27605" xr:uid="{00000000-0005-0000-0000-0000D8590000}"/>
    <cellStyle name="SAPBEXexcCritical4 3 2 2 8" xfId="11236" xr:uid="{00000000-0005-0000-0000-0000D9590000}"/>
    <cellStyle name="SAPBEXexcCritical4 3 2 3" xfId="6326" xr:uid="{00000000-0005-0000-0000-0000DA590000}"/>
    <cellStyle name="SAPBEXexcCritical4 3 2 3 2" xfId="19693" xr:uid="{00000000-0005-0000-0000-0000DB590000}"/>
    <cellStyle name="SAPBEXexcCritical4 3 2 3 2 2" xfId="25463" xr:uid="{00000000-0005-0000-0000-0000DC590000}"/>
    <cellStyle name="SAPBEXexcCritical4 3 2 3 2 3" xfId="33166" xr:uid="{00000000-0005-0000-0000-0000DD590000}"/>
    <cellStyle name="SAPBEXexcCritical4 3 2 3 3" xfId="16970" xr:uid="{00000000-0005-0000-0000-0000DE590000}"/>
    <cellStyle name="SAPBEXexcCritical4 3 2 3 3 2" xfId="22820" xr:uid="{00000000-0005-0000-0000-0000DF590000}"/>
    <cellStyle name="SAPBEXexcCritical4 3 2 3 3 2 2" xfId="36283" xr:uid="{00000000-0005-0000-0000-0000E0590000}"/>
    <cellStyle name="SAPBEXexcCritical4 3 2 3 3 3" xfId="30498" xr:uid="{00000000-0005-0000-0000-0000E1590000}"/>
    <cellStyle name="SAPBEXexcCritical4 3 2 3 4" xfId="16155" xr:uid="{00000000-0005-0000-0000-0000E2590000}"/>
    <cellStyle name="SAPBEXexcCritical4 3 2 3 4 2" xfId="29804" xr:uid="{00000000-0005-0000-0000-0000E3590000}"/>
    <cellStyle name="SAPBEXexcCritical4 3 2 3 5" xfId="22126" xr:uid="{00000000-0005-0000-0000-0000E4590000}"/>
    <cellStyle name="SAPBEXexcCritical4 3 2 3 5 2" xfId="35589" xr:uid="{00000000-0005-0000-0000-0000E5590000}"/>
    <cellStyle name="SAPBEXexcCritical4 3 2 3 6" xfId="27878" xr:uid="{00000000-0005-0000-0000-0000E6590000}"/>
    <cellStyle name="SAPBEXexcCritical4 3 2 3 7" xfId="11443" xr:uid="{00000000-0005-0000-0000-0000E7590000}"/>
    <cellStyle name="SAPBEXexcCritical4 3 2 4" xfId="18742" xr:uid="{00000000-0005-0000-0000-0000E8590000}"/>
    <cellStyle name="SAPBEXexcCritical4 3 2 4 2" xfId="24514" xr:uid="{00000000-0005-0000-0000-0000E9590000}"/>
    <cellStyle name="SAPBEXexcCritical4 3 2 4 3" xfId="32216" xr:uid="{00000000-0005-0000-0000-0000EA590000}"/>
    <cellStyle name="SAPBEXexcCritical4 3 2 5" xfId="17104" xr:uid="{00000000-0005-0000-0000-0000EB590000}"/>
    <cellStyle name="SAPBEXexcCritical4 3 2 5 2" xfId="22945" xr:uid="{00000000-0005-0000-0000-0000EC590000}"/>
    <cellStyle name="SAPBEXexcCritical4 3 2 5 2 2" xfId="36408" xr:uid="{00000000-0005-0000-0000-0000ED590000}"/>
    <cellStyle name="SAPBEXexcCritical4 3 2 5 3" xfId="30626" xr:uid="{00000000-0005-0000-0000-0000EE590000}"/>
    <cellStyle name="SAPBEXexcCritical4 3 2 6" xfId="15069" xr:uid="{00000000-0005-0000-0000-0000EF590000}"/>
    <cellStyle name="SAPBEXexcCritical4 3 2 6 2" xfId="28906" xr:uid="{00000000-0005-0000-0000-0000F0590000}"/>
    <cellStyle name="SAPBEXexcCritical4 3 2 7" xfId="21227" xr:uid="{00000000-0005-0000-0000-0000F1590000}"/>
    <cellStyle name="SAPBEXexcCritical4 3 2 7 2" xfId="34690" xr:uid="{00000000-0005-0000-0000-0000F2590000}"/>
    <cellStyle name="SAPBEXexcCritical4 3 2 8" xfId="26979" xr:uid="{00000000-0005-0000-0000-0000F3590000}"/>
    <cellStyle name="SAPBEXexcCritical4 3 2 9" xfId="10782" xr:uid="{00000000-0005-0000-0000-0000F4590000}"/>
    <cellStyle name="SAPBEXexcCritical4 3 3" xfId="5367" xr:uid="{00000000-0005-0000-0000-0000F5590000}"/>
    <cellStyle name="SAPBEXexcCritical4 3 3 2" xfId="6454" xr:uid="{00000000-0005-0000-0000-0000F6590000}"/>
    <cellStyle name="SAPBEXexcCritical4 3 3 2 2" xfId="19819" xr:uid="{00000000-0005-0000-0000-0000F7590000}"/>
    <cellStyle name="SAPBEXexcCritical4 3 3 2 2 2" xfId="25589" xr:uid="{00000000-0005-0000-0000-0000F8590000}"/>
    <cellStyle name="SAPBEXexcCritical4 3 3 2 2 3" xfId="33292" xr:uid="{00000000-0005-0000-0000-0000F9590000}"/>
    <cellStyle name="SAPBEXexcCritical4 3 3 2 3" xfId="18081" xr:uid="{00000000-0005-0000-0000-0000FA590000}"/>
    <cellStyle name="SAPBEXexcCritical4 3 3 2 3 2" xfId="23883" xr:uid="{00000000-0005-0000-0000-0000FB590000}"/>
    <cellStyle name="SAPBEXexcCritical4 3 3 2 3 3" xfId="31580" xr:uid="{00000000-0005-0000-0000-0000FC590000}"/>
    <cellStyle name="SAPBEXexcCritical4 3 3 2 4" xfId="16283" xr:uid="{00000000-0005-0000-0000-0000FD590000}"/>
    <cellStyle name="SAPBEXexcCritical4 3 3 2 4 2" xfId="29929" xr:uid="{00000000-0005-0000-0000-0000FE590000}"/>
    <cellStyle name="SAPBEXexcCritical4 3 3 2 5" xfId="22251" xr:uid="{00000000-0005-0000-0000-0000FF590000}"/>
    <cellStyle name="SAPBEXexcCritical4 3 3 2 5 2" xfId="35714" xr:uid="{00000000-0005-0000-0000-0000005A0000}"/>
    <cellStyle name="SAPBEXexcCritical4 3 3 2 6" xfId="28003" xr:uid="{00000000-0005-0000-0000-0000015A0000}"/>
    <cellStyle name="SAPBEXexcCritical4 3 3 2 7" xfId="11537" xr:uid="{00000000-0005-0000-0000-0000025A0000}"/>
    <cellStyle name="SAPBEXexcCritical4 3 3 3" xfId="18868" xr:uid="{00000000-0005-0000-0000-0000035A0000}"/>
    <cellStyle name="SAPBEXexcCritical4 3 3 3 2" xfId="24640" xr:uid="{00000000-0005-0000-0000-0000045A0000}"/>
    <cellStyle name="SAPBEXexcCritical4 3 3 3 3" xfId="32342" xr:uid="{00000000-0005-0000-0000-0000055A0000}"/>
    <cellStyle name="SAPBEXexcCritical4 3 3 4" xfId="18577" xr:uid="{00000000-0005-0000-0000-0000065A0000}"/>
    <cellStyle name="SAPBEXexcCritical4 3 3 4 2" xfId="24349" xr:uid="{00000000-0005-0000-0000-0000075A0000}"/>
    <cellStyle name="SAPBEXexcCritical4 3 3 4 3" xfId="32051" xr:uid="{00000000-0005-0000-0000-0000085A0000}"/>
    <cellStyle name="SAPBEXexcCritical4 3 3 5" xfId="15197" xr:uid="{00000000-0005-0000-0000-0000095A0000}"/>
    <cellStyle name="SAPBEXexcCritical4 3 3 5 2" xfId="29031" xr:uid="{00000000-0005-0000-0000-00000A5A0000}"/>
    <cellStyle name="SAPBEXexcCritical4 3 3 6" xfId="21352" xr:uid="{00000000-0005-0000-0000-00000B5A0000}"/>
    <cellStyle name="SAPBEXexcCritical4 3 3 6 2" xfId="34815" xr:uid="{00000000-0005-0000-0000-00000C5A0000}"/>
    <cellStyle name="SAPBEXexcCritical4 3 3 7" xfId="27104" xr:uid="{00000000-0005-0000-0000-00000D5A0000}"/>
    <cellStyle name="SAPBEXexcCritical4 3 3 8" xfId="10876" xr:uid="{00000000-0005-0000-0000-00000E5A0000}"/>
    <cellStyle name="SAPBEXexcCritical4 3 4" xfId="6070" xr:uid="{00000000-0005-0000-0000-00000F5A0000}"/>
    <cellStyle name="SAPBEXexcCritical4 3 4 2" xfId="19477" xr:uid="{00000000-0005-0000-0000-0000105A0000}"/>
    <cellStyle name="SAPBEXexcCritical4 3 4 2 2" xfId="25247" xr:uid="{00000000-0005-0000-0000-0000115A0000}"/>
    <cellStyle name="SAPBEXexcCritical4 3 4 2 3" xfId="32950" xr:uid="{00000000-0005-0000-0000-0000125A0000}"/>
    <cellStyle name="SAPBEXexcCritical4 3 4 3" xfId="20843" xr:uid="{00000000-0005-0000-0000-0000135A0000}"/>
    <cellStyle name="SAPBEXexcCritical4 3 4 3 2" xfId="26603" xr:uid="{00000000-0005-0000-0000-0000145A0000}"/>
    <cellStyle name="SAPBEXexcCritical4 3 4 3 3" xfId="34308" xr:uid="{00000000-0005-0000-0000-0000155A0000}"/>
    <cellStyle name="SAPBEXexcCritical4 3 4 4" xfId="15899" xr:uid="{00000000-0005-0000-0000-0000165A0000}"/>
    <cellStyle name="SAPBEXexcCritical4 3 4 4 2" xfId="29602" xr:uid="{00000000-0005-0000-0000-0000175A0000}"/>
    <cellStyle name="SAPBEXexcCritical4 3 4 5" xfId="21924" xr:uid="{00000000-0005-0000-0000-0000185A0000}"/>
    <cellStyle name="SAPBEXexcCritical4 3 4 5 2" xfId="35387" xr:uid="{00000000-0005-0000-0000-0000195A0000}"/>
    <cellStyle name="SAPBEXexcCritical4 3 4 6" xfId="27676" xr:uid="{00000000-0005-0000-0000-00001A5A0000}"/>
    <cellStyle name="SAPBEXexcCritical4 3 4 7" xfId="11301" xr:uid="{00000000-0005-0000-0000-00001B5A0000}"/>
    <cellStyle name="SAPBEXexcCritical4 3 5" xfId="18400" xr:uid="{00000000-0005-0000-0000-00001C5A0000}"/>
    <cellStyle name="SAPBEXexcCritical4 3 5 2" xfId="24179" xr:uid="{00000000-0005-0000-0000-00001D5A0000}"/>
    <cellStyle name="SAPBEXexcCritical4 3 5 3" xfId="31880" xr:uid="{00000000-0005-0000-0000-00001E5A0000}"/>
    <cellStyle name="SAPBEXexcCritical4 3 6" xfId="18392" xr:uid="{00000000-0005-0000-0000-00001F5A0000}"/>
    <cellStyle name="SAPBEXexcCritical4 3 6 2" xfId="24171" xr:uid="{00000000-0005-0000-0000-0000205A0000}"/>
    <cellStyle name="SAPBEXexcCritical4 3 6 3" xfId="31872" xr:uid="{00000000-0005-0000-0000-0000215A0000}"/>
    <cellStyle name="SAPBEXexcCritical4 3 7" xfId="14637" xr:uid="{00000000-0005-0000-0000-0000225A0000}"/>
    <cellStyle name="SAPBEXexcCritical4 3 7 2" xfId="28682" xr:uid="{00000000-0005-0000-0000-0000235A0000}"/>
    <cellStyle name="SAPBEXexcCritical4 3 8" xfId="21024" xr:uid="{00000000-0005-0000-0000-0000245A0000}"/>
    <cellStyle name="SAPBEXexcCritical4 3 8 2" xfId="34487" xr:uid="{00000000-0005-0000-0000-0000255A0000}"/>
    <cellStyle name="SAPBEXexcCritical4 3 9" xfId="26778" xr:uid="{00000000-0005-0000-0000-0000265A0000}"/>
    <cellStyle name="SAPBEXexcCritical4 4" xfId="5570" xr:uid="{00000000-0005-0000-0000-0000275A0000}"/>
    <cellStyle name="SAPBEXexcCritical4 4 2" xfId="6657" xr:uid="{00000000-0005-0000-0000-0000285A0000}"/>
    <cellStyle name="SAPBEXexcCritical4 4 2 2" xfId="19992" xr:uid="{00000000-0005-0000-0000-0000295A0000}"/>
    <cellStyle name="SAPBEXexcCritical4 4 2 2 2" xfId="25762" xr:uid="{00000000-0005-0000-0000-00002A5A0000}"/>
    <cellStyle name="SAPBEXexcCritical4 4 2 2 3" xfId="33465" xr:uid="{00000000-0005-0000-0000-00002B5A0000}"/>
    <cellStyle name="SAPBEXexcCritical4 4 2 3" xfId="17715" xr:uid="{00000000-0005-0000-0000-00002C5A0000}"/>
    <cellStyle name="SAPBEXexcCritical4 4 2 3 2" xfId="23530" xr:uid="{00000000-0005-0000-0000-00002D5A0000}"/>
    <cellStyle name="SAPBEXexcCritical4 4 2 3 2 2" xfId="36993" xr:uid="{00000000-0005-0000-0000-00002E5A0000}"/>
    <cellStyle name="SAPBEXexcCritical4 4 2 3 3" xfId="31221" xr:uid="{00000000-0005-0000-0000-00002F5A0000}"/>
    <cellStyle name="SAPBEXexcCritical4 4 2 4" xfId="16485" xr:uid="{00000000-0005-0000-0000-0000305A0000}"/>
    <cellStyle name="SAPBEXexcCritical4 4 2 4 2" xfId="30093" xr:uid="{00000000-0005-0000-0000-0000315A0000}"/>
    <cellStyle name="SAPBEXexcCritical4 4 2 5" xfId="22416" xr:uid="{00000000-0005-0000-0000-0000325A0000}"/>
    <cellStyle name="SAPBEXexcCritical4 4 2 5 2" xfId="35879" xr:uid="{00000000-0005-0000-0000-0000335A0000}"/>
    <cellStyle name="SAPBEXexcCritical4 4 2 6" xfId="28168" xr:uid="{00000000-0005-0000-0000-0000345A0000}"/>
    <cellStyle name="SAPBEXexcCritical4 4 2 7" xfId="11664" xr:uid="{00000000-0005-0000-0000-0000355A0000}"/>
    <cellStyle name="SAPBEXexcCritical4 4 3" xfId="19045" xr:uid="{00000000-0005-0000-0000-0000365A0000}"/>
    <cellStyle name="SAPBEXexcCritical4 4 3 2" xfId="24817" xr:uid="{00000000-0005-0000-0000-0000375A0000}"/>
    <cellStyle name="SAPBEXexcCritical4 4 3 3" xfId="32519" xr:uid="{00000000-0005-0000-0000-0000385A0000}"/>
    <cellStyle name="SAPBEXexcCritical4 4 4" xfId="20405" xr:uid="{00000000-0005-0000-0000-0000395A0000}"/>
    <cellStyle name="SAPBEXexcCritical4 4 4 2" xfId="26174" xr:uid="{00000000-0005-0000-0000-00003A5A0000}"/>
    <cellStyle name="SAPBEXexcCritical4 4 4 3" xfId="33878" xr:uid="{00000000-0005-0000-0000-00003B5A0000}"/>
    <cellStyle name="SAPBEXexcCritical4 4 5" xfId="15399" xr:uid="{00000000-0005-0000-0000-00003C5A0000}"/>
    <cellStyle name="SAPBEXexcCritical4 4 5 2" xfId="29195" xr:uid="{00000000-0005-0000-0000-00003D5A0000}"/>
    <cellStyle name="SAPBEXexcCritical4 4 6" xfId="21517" xr:uid="{00000000-0005-0000-0000-00003E5A0000}"/>
    <cellStyle name="SAPBEXexcCritical4 4 6 2" xfId="34980" xr:uid="{00000000-0005-0000-0000-00003F5A0000}"/>
    <cellStyle name="SAPBEXexcCritical4 4 7" xfId="27269" xr:uid="{00000000-0005-0000-0000-0000405A0000}"/>
    <cellStyle name="SAPBEXexcCritical4 4 8" xfId="11003" xr:uid="{00000000-0005-0000-0000-0000415A0000}"/>
    <cellStyle name="SAPBEXexcCritical4 5" xfId="17017" xr:uid="{00000000-0005-0000-0000-0000425A0000}"/>
    <cellStyle name="SAPBEXexcCritical4 5 2" xfId="22863" xr:uid="{00000000-0005-0000-0000-0000435A0000}"/>
    <cellStyle name="SAPBEXexcCritical4 5 2 2" xfId="36326" xr:uid="{00000000-0005-0000-0000-0000445A0000}"/>
    <cellStyle name="SAPBEXexcCritical4 5 3" xfId="30544" xr:uid="{00000000-0005-0000-0000-0000455A0000}"/>
    <cellStyle name="SAPBEXexcCritical4 6" xfId="17673" xr:uid="{00000000-0005-0000-0000-0000465A0000}"/>
    <cellStyle name="SAPBEXexcCritical4 6 2" xfId="23488" xr:uid="{00000000-0005-0000-0000-0000475A0000}"/>
    <cellStyle name="SAPBEXexcCritical4 6 2 2" xfId="36951" xr:uid="{00000000-0005-0000-0000-0000485A0000}"/>
    <cellStyle name="SAPBEXexcCritical4 6 3" xfId="31179" xr:uid="{00000000-0005-0000-0000-0000495A0000}"/>
    <cellStyle name="SAPBEXexcCritical4 7" xfId="12124" xr:uid="{00000000-0005-0000-0000-00004A5A0000}"/>
    <cellStyle name="SAPBEXexcCritical4 7 2" xfId="28570" xr:uid="{00000000-0005-0000-0000-00004B5A0000}"/>
    <cellStyle name="SAPBEXexcCritical4 8" xfId="7268" xr:uid="{00000000-0005-0000-0000-00004C5A0000}"/>
    <cellStyle name="SAPBEXexcCritical4 9" xfId="37368" xr:uid="{00000000-0005-0000-0000-00004D5A0000}"/>
    <cellStyle name="SAPBEXexcCritical5" xfId="384" xr:uid="{00000000-0005-0000-0000-00004E5A0000}"/>
    <cellStyle name="SAPBEXexcCritical5 2" xfId="621" xr:uid="{00000000-0005-0000-0000-00004F5A0000}"/>
    <cellStyle name="SAPBEXexcCritical5 2 2" xfId="5087" xr:uid="{00000000-0005-0000-0000-0000505A0000}"/>
    <cellStyle name="SAPBEXexcCritical5 2 2 10" xfId="10691" xr:uid="{00000000-0005-0000-0000-0000515A0000}"/>
    <cellStyle name="SAPBEXexcCritical5 2 2 2" xfId="5675" xr:uid="{00000000-0005-0000-0000-0000525A0000}"/>
    <cellStyle name="SAPBEXexcCritical5 2 2 2 2" xfId="6762" xr:uid="{00000000-0005-0000-0000-0000535A0000}"/>
    <cellStyle name="SAPBEXexcCritical5 2 2 2 2 2" xfId="20084" xr:uid="{00000000-0005-0000-0000-0000545A0000}"/>
    <cellStyle name="SAPBEXexcCritical5 2 2 2 2 2 2" xfId="25854" xr:uid="{00000000-0005-0000-0000-0000555A0000}"/>
    <cellStyle name="SAPBEXexcCritical5 2 2 2 2 2 3" xfId="33557" xr:uid="{00000000-0005-0000-0000-0000565A0000}"/>
    <cellStyle name="SAPBEXexcCritical5 2 2 2 2 3" xfId="17455" xr:uid="{00000000-0005-0000-0000-0000575A0000}"/>
    <cellStyle name="SAPBEXexcCritical5 2 2 2 2 3 2" xfId="23279" xr:uid="{00000000-0005-0000-0000-0000585A0000}"/>
    <cellStyle name="SAPBEXexcCritical5 2 2 2 2 3 2 2" xfId="36742" xr:uid="{00000000-0005-0000-0000-0000595A0000}"/>
    <cellStyle name="SAPBEXexcCritical5 2 2 2 2 3 3" xfId="30967" xr:uid="{00000000-0005-0000-0000-00005A5A0000}"/>
    <cellStyle name="SAPBEXexcCritical5 2 2 2 2 4" xfId="16590" xr:uid="{00000000-0005-0000-0000-00005B5A0000}"/>
    <cellStyle name="SAPBEXexcCritical5 2 2 2 2 4 2" xfId="30177" xr:uid="{00000000-0005-0000-0000-00005C5A0000}"/>
    <cellStyle name="SAPBEXexcCritical5 2 2 2 2 5" xfId="22500" xr:uid="{00000000-0005-0000-0000-00005D5A0000}"/>
    <cellStyle name="SAPBEXexcCritical5 2 2 2 2 5 2" xfId="35963" xr:uid="{00000000-0005-0000-0000-00005E5A0000}"/>
    <cellStyle name="SAPBEXexcCritical5 2 2 2 2 6" xfId="28252" xr:uid="{00000000-0005-0000-0000-00005F5A0000}"/>
    <cellStyle name="SAPBEXexcCritical5 2 2 2 2 7" xfId="11712" xr:uid="{00000000-0005-0000-0000-0000605A0000}"/>
    <cellStyle name="SAPBEXexcCritical5 2 2 2 3" xfId="19134" xr:uid="{00000000-0005-0000-0000-0000615A0000}"/>
    <cellStyle name="SAPBEXexcCritical5 2 2 2 3 2" xfId="24905" xr:uid="{00000000-0005-0000-0000-0000625A0000}"/>
    <cellStyle name="SAPBEXexcCritical5 2 2 2 3 3" xfId="32607" xr:uid="{00000000-0005-0000-0000-0000635A0000}"/>
    <cellStyle name="SAPBEXexcCritical5 2 2 2 4" xfId="17292" xr:uid="{00000000-0005-0000-0000-0000645A0000}"/>
    <cellStyle name="SAPBEXexcCritical5 2 2 2 4 2" xfId="23122" xr:uid="{00000000-0005-0000-0000-0000655A0000}"/>
    <cellStyle name="SAPBEXexcCritical5 2 2 2 4 2 2" xfId="36585" xr:uid="{00000000-0005-0000-0000-0000665A0000}"/>
    <cellStyle name="SAPBEXexcCritical5 2 2 2 4 3" xfId="30809" xr:uid="{00000000-0005-0000-0000-0000675A0000}"/>
    <cellStyle name="SAPBEXexcCritical5 2 2 2 5" xfId="15504" xr:uid="{00000000-0005-0000-0000-0000685A0000}"/>
    <cellStyle name="SAPBEXexcCritical5 2 2 2 5 2" xfId="29279" xr:uid="{00000000-0005-0000-0000-0000695A0000}"/>
    <cellStyle name="SAPBEXexcCritical5 2 2 2 6" xfId="21601" xr:uid="{00000000-0005-0000-0000-00006A5A0000}"/>
    <cellStyle name="SAPBEXexcCritical5 2 2 2 6 2" xfId="35064" xr:uid="{00000000-0005-0000-0000-00006B5A0000}"/>
    <cellStyle name="SAPBEXexcCritical5 2 2 2 7" xfId="27353" xr:uid="{00000000-0005-0000-0000-00006C5A0000}"/>
    <cellStyle name="SAPBEXexcCritical5 2 2 2 8" xfId="11051" xr:uid="{00000000-0005-0000-0000-00006D5A0000}"/>
    <cellStyle name="SAPBEXexcCritical5 2 2 3" xfId="5847" xr:uid="{00000000-0005-0000-0000-00006E5A0000}"/>
    <cellStyle name="SAPBEXexcCritical5 2 2 3 2" xfId="6934" xr:uid="{00000000-0005-0000-0000-00006F5A0000}"/>
    <cellStyle name="SAPBEXexcCritical5 2 2 3 2 2" xfId="20230" xr:uid="{00000000-0005-0000-0000-0000705A0000}"/>
    <cellStyle name="SAPBEXexcCritical5 2 2 3 2 2 2" xfId="26000" xr:uid="{00000000-0005-0000-0000-0000715A0000}"/>
    <cellStyle name="SAPBEXexcCritical5 2 2 3 2 2 3" xfId="33703" xr:uid="{00000000-0005-0000-0000-0000725A0000}"/>
    <cellStyle name="SAPBEXexcCritical5 2 2 3 2 3" xfId="20743" xr:uid="{00000000-0005-0000-0000-0000735A0000}"/>
    <cellStyle name="SAPBEXexcCritical5 2 2 3 2 3 2" xfId="26506" xr:uid="{00000000-0005-0000-0000-0000745A0000}"/>
    <cellStyle name="SAPBEXexcCritical5 2 2 3 2 3 3" xfId="34211" xr:uid="{00000000-0005-0000-0000-0000755A0000}"/>
    <cellStyle name="SAPBEXexcCritical5 2 2 3 2 4" xfId="16762" xr:uid="{00000000-0005-0000-0000-0000765A0000}"/>
    <cellStyle name="SAPBEXexcCritical5 2 2 3 2 4 2" xfId="30315" xr:uid="{00000000-0005-0000-0000-0000775A0000}"/>
    <cellStyle name="SAPBEXexcCritical5 2 2 3 2 5" xfId="22638" xr:uid="{00000000-0005-0000-0000-0000785A0000}"/>
    <cellStyle name="SAPBEXexcCritical5 2 2 3 2 5 2" xfId="36101" xr:uid="{00000000-0005-0000-0000-0000795A0000}"/>
    <cellStyle name="SAPBEXexcCritical5 2 2 3 2 6" xfId="28390" xr:uid="{00000000-0005-0000-0000-00007A5A0000}"/>
    <cellStyle name="SAPBEXexcCritical5 2 2 3 2 7" xfId="11813" xr:uid="{00000000-0005-0000-0000-00007B5A0000}"/>
    <cellStyle name="SAPBEXexcCritical5 2 2 3 3" xfId="19281" xr:uid="{00000000-0005-0000-0000-00007C5A0000}"/>
    <cellStyle name="SAPBEXexcCritical5 2 2 3 3 2" xfId="25052" xr:uid="{00000000-0005-0000-0000-00007D5A0000}"/>
    <cellStyle name="SAPBEXexcCritical5 2 2 3 3 3" xfId="32754" xr:uid="{00000000-0005-0000-0000-00007E5A0000}"/>
    <cellStyle name="SAPBEXexcCritical5 2 2 3 4" xfId="20844" xr:uid="{00000000-0005-0000-0000-00007F5A0000}"/>
    <cellStyle name="SAPBEXexcCritical5 2 2 3 4 2" xfId="26604" xr:uid="{00000000-0005-0000-0000-0000805A0000}"/>
    <cellStyle name="SAPBEXexcCritical5 2 2 3 4 3" xfId="34309" xr:uid="{00000000-0005-0000-0000-0000815A0000}"/>
    <cellStyle name="SAPBEXexcCritical5 2 2 3 5" xfId="15676" xr:uid="{00000000-0005-0000-0000-0000825A0000}"/>
    <cellStyle name="SAPBEXexcCritical5 2 2 3 5 2" xfId="29417" xr:uid="{00000000-0005-0000-0000-0000835A0000}"/>
    <cellStyle name="SAPBEXexcCritical5 2 2 3 6" xfId="21739" xr:uid="{00000000-0005-0000-0000-0000845A0000}"/>
    <cellStyle name="SAPBEXexcCritical5 2 2 3 6 2" xfId="35202" xr:uid="{00000000-0005-0000-0000-0000855A0000}"/>
    <cellStyle name="SAPBEXexcCritical5 2 2 3 7" xfId="27491" xr:uid="{00000000-0005-0000-0000-0000865A0000}"/>
    <cellStyle name="SAPBEXexcCritical5 2 2 3 8" xfId="11152" xr:uid="{00000000-0005-0000-0000-0000875A0000}"/>
    <cellStyle name="SAPBEXexcCritical5 2 2 4" xfId="6179" xr:uid="{00000000-0005-0000-0000-0000885A0000}"/>
    <cellStyle name="SAPBEXexcCritical5 2 2 4 2" xfId="19570" xr:uid="{00000000-0005-0000-0000-0000895A0000}"/>
    <cellStyle name="SAPBEXexcCritical5 2 2 4 2 2" xfId="25340" xr:uid="{00000000-0005-0000-0000-00008A5A0000}"/>
    <cellStyle name="SAPBEXexcCritical5 2 2 4 2 3" xfId="33043" xr:uid="{00000000-0005-0000-0000-00008B5A0000}"/>
    <cellStyle name="SAPBEXexcCritical5 2 2 4 3" xfId="17237" xr:uid="{00000000-0005-0000-0000-00008C5A0000}"/>
    <cellStyle name="SAPBEXexcCritical5 2 2 4 3 2" xfId="23071" xr:uid="{00000000-0005-0000-0000-00008D5A0000}"/>
    <cellStyle name="SAPBEXexcCritical5 2 2 4 3 2 2" xfId="36534" xr:uid="{00000000-0005-0000-0000-00008E5A0000}"/>
    <cellStyle name="SAPBEXexcCritical5 2 2 4 3 3" xfId="30756" xr:uid="{00000000-0005-0000-0000-00008F5A0000}"/>
    <cellStyle name="SAPBEXexcCritical5 2 2 4 4" xfId="16008" xr:uid="{00000000-0005-0000-0000-0000905A0000}"/>
    <cellStyle name="SAPBEXexcCritical5 2 2 4 4 2" xfId="29690" xr:uid="{00000000-0005-0000-0000-0000915A0000}"/>
    <cellStyle name="SAPBEXexcCritical5 2 2 4 5" xfId="22012" xr:uid="{00000000-0005-0000-0000-0000925A0000}"/>
    <cellStyle name="SAPBEXexcCritical5 2 2 4 5 2" xfId="35475" xr:uid="{00000000-0005-0000-0000-0000935A0000}"/>
    <cellStyle name="SAPBEXexcCritical5 2 2 4 6" xfId="27764" xr:uid="{00000000-0005-0000-0000-0000945A0000}"/>
    <cellStyle name="SAPBEXexcCritical5 2 2 4 7" xfId="11354" xr:uid="{00000000-0005-0000-0000-0000955A0000}"/>
    <cellStyle name="SAPBEXexcCritical5 2 2 5" xfId="18618" xr:uid="{00000000-0005-0000-0000-0000965A0000}"/>
    <cellStyle name="SAPBEXexcCritical5 2 2 5 2" xfId="24390" xr:uid="{00000000-0005-0000-0000-0000975A0000}"/>
    <cellStyle name="SAPBEXexcCritical5 2 2 5 3" xfId="32092" xr:uid="{00000000-0005-0000-0000-0000985A0000}"/>
    <cellStyle name="SAPBEXexcCritical5 2 2 6" xfId="18378" xr:uid="{00000000-0005-0000-0000-0000995A0000}"/>
    <cellStyle name="SAPBEXexcCritical5 2 2 6 2" xfId="24157" xr:uid="{00000000-0005-0000-0000-00009A5A0000}"/>
    <cellStyle name="SAPBEXexcCritical5 2 2 6 3" xfId="31858" xr:uid="{00000000-0005-0000-0000-00009B5A0000}"/>
    <cellStyle name="SAPBEXexcCritical5 2 2 7" xfId="14917" xr:uid="{00000000-0005-0000-0000-00009C5A0000}"/>
    <cellStyle name="SAPBEXexcCritical5 2 2 7 2" xfId="28790" xr:uid="{00000000-0005-0000-0000-00009D5A0000}"/>
    <cellStyle name="SAPBEXexcCritical5 2 2 8" xfId="21111" xr:uid="{00000000-0005-0000-0000-00009E5A0000}"/>
    <cellStyle name="SAPBEXexcCritical5 2 2 8 2" xfId="34574" xr:uid="{00000000-0005-0000-0000-00009F5A0000}"/>
    <cellStyle name="SAPBEXexcCritical5 2 2 9" xfId="26865" xr:uid="{00000000-0005-0000-0000-0000A05A0000}"/>
    <cellStyle name="SAPBEXexcCritical5 2 3" xfId="5297" xr:uid="{00000000-0005-0000-0000-0000A15A0000}"/>
    <cellStyle name="SAPBEXexcCritical5 2 3 2" xfId="6384" xr:uid="{00000000-0005-0000-0000-0000A25A0000}"/>
    <cellStyle name="SAPBEXexcCritical5 2 3 2 2" xfId="19750" xr:uid="{00000000-0005-0000-0000-0000A35A0000}"/>
    <cellStyle name="SAPBEXexcCritical5 2 3 2 2 2" xfId="25520" xr:uid="{00000000-0005-0000-0000-0000A45A0000}"/>
    <cellStyle name="SAPBEXexcCritical5 2 3 2 2 3" xfId="33223" xr:uid="{00000000-0005-0000-0000-0000A55A0000}"/>
    <cellStyle name="SAPBEXexcCritical5 2 3 2 3" xfId="20910" xr:uid="{00000000-0005-0000-0000-0000A65A0000}"/>
    <cellStyle name="SAPBEXexcCritical5 2 3 2 3 2" xfId="26670" xr:uid="{00000000-0005-0000-0000-0000A75A0000}"/>
    <cellStyle name="SAPBEXexcCritical5 2 3 2 3 3" xfId="34375" xr:uid="{00000000-0005-0000-0000-0000A85A0000}"/>
    <cellStyle name="SAPBEXexcCritical5 2 3 2 4" xfId="16213" xr:uid="{00000000-0005-0000-0000-0000A95A0000}"/>
    <cellStyle name="SAPBEXexcCritical5 2 3 2 4 2" xfId="29860" xr:uid="{00000000-0005-0000-0000-0000AA5A0000}"/>
    <cellStyle name="SAPBEXexcCritical5 2 3 2 5" xfId="22182" xr:uid="{00000000-0005-0000-0000-0000AB5A0000}"/>
    <cellStyle name="SAPBEXexcCritical5 2 3 2 5 2" xfId="35645" xr:uid="{00000000-0005-0000-0000-0000AC5A0000}"/>
    <cellStyle name="SAPBEXexcCritical5 2 3 2 6" xfId="27934" xr:uid="{00000000-0005-0000-0000-0000AD5A0000}"/>
    <cellStyle name="SAPBEXexcCritical5 2 3 2 7" xfId="11496" xr:uid="{00000000-0005-0000-0000-0000AE5A0000}"/>
    <cellStyle name="SAPBEXexcCritical5 2 3 3" xfId="18798" xr:uid="{00000000-0005-0000-0000-0000AF5A0000}"/>
    <cellStyle name="SAPBEXexcCritical5 2 3 3 2" xfId="24570" xr:uid="{00000000-0005-0000-0000-0000B05A0000}"/>
    <cellStyle name="SAPBEXexcCritical5 2 3 3 3" xfId="32272" xr:uid="{00000000-0005-0000-0000-0000B15A0000}"/>
    <cellStyle name="SAPBEXexcCritical5 2 3 4" xfId="20435" xr:uid="{00000000-0005-0000-0000-0000B25A0000}"/>
    <cellStyle name="SAPBEXexcCritical5 2 3 4 2" xfId="26203" xr:uid="{00000000-0005-0000-0000-0000B35A0000}"/>
    <cellStyle name="SAPBEXexcCritical5 2 3 4 3" xfId="33907" xr:uid="{00000000-0005-0000-0000-0000B45A0000}"/>
    <cellStyle name="SAPBEXexcCritical5 2 3 5" xfId="15127" xr:uid="{00000000-0005-0000-0000-0000B55A0000}"/>
    <cellStyle name="SAPBEXexcCritical5 2 3 5 2" xfId="28962" xr:uid="{00000000-0005-0000-0000-0000B65A0000}"/>
    <cellStyle name="SAPBEXexcCritical5 2 3 6" xfId="21283" xr:uid="{00000000-0005-0000-0000-0000B75A0000}"/>
    <cellStyle name="SAPBEXexcCritical5 2 3 6 2" xfId="34746" xr:uid="{00000000-0005-0000-0000-0000B85A0000}"/>
    <cellStyle name="SAPBEXexcCritical5 2 3 7" xfId="27035" xr:uid="{00000000-0005-0000-0000-0000B95A0000}"/>
    <cellStyle name="SAPBEXexcCritical5 2 3 8" xfId="10835" xr:uid="{00000000-0005-0000-0000-0000BA5A0000}"/>
    <cellStyle name="SAPBEXexcCritical5 2 4" xfId="5476" xr:uid="{00000000-0005-0000-0000-0000BB5A0000}"/>
    <cellStyle name="SAPBEXexcCritical5 2 4 2" xfId="6563" xr:uid="{00000000-0005-0000-0000-0000BC5A0000}"/>
    <cellStyle name="SAPBEXexcCritical5 2 4 2 2" xfId="19920" xr:uid="{00000000-0005-0000-0000-0000BD5A0000}"/>
    <cellStyle name="SAPBEXexcCritical5 2 4 2 2 2" xfId="25690" xr:uid="{00000000-0005-0000-0000-0000BE5A0000}"/>
    <cellStyle name="SAPBEXexcCritical5 2 4 2 2 3" xfId="33393" xr:uid="{00000000-0005-0000-0000-0000BF5A0000}"/>
    <cellStyle name="SAPBEXexcCritical5 2 4 2 3" xfId="17532" xr:uid="{00000000-0005-0000-0000-0000C05A0000}"/>
    <cellStyle name="SAPBEXexcCritical5 2 4 2 3 2" xfId="23353" xr:uid="{00000000-0005-0000-0000-0000C15A0000}"/>
    <cellStyle name="SAPBEXexcCritical5 2 4 2 3 2 2" xfId="36816" xr:uid="{00000000-0005-0000-0000-0000C25A0000}"/>
    <cellStyle name="SAPBEXexcCritical5 2 4 2 3 3" xfId="31041" xr:uid="{00000000-0005-0000-0000-0000C35A0000}"/>
    <cellStyle name="SAPBEXexcCritical5 2 4 2 4" xfId="16392" xr:uid="{00000000-0005-0000-0000-0000C45A0000}"/>
    <cellStyle name="SAPBEXexcCritical5 2 4 2 4 2" xfId="30027" xr:uid="{00000000-0005-0000-0000-0000C55A0000}"/>
    <cellStyle name="SAPBEXexcCritical5 2 4 2 5" xfId="22349" xr:uid="{00000000-0005-0000-0000-0000C65A0000}"/>
    <cellStyle name="SAPBEXexcCritical5 2 4 2 5 2" xfId="35812" xr:uid="{00000000-0005-0000-0000-0000C75A0000}"/>
    <cellStyle name="SAPBEXexcCritical5 2 4 2 6" xfId="28101" xr:uid="{00000000-0005-0000-0000-0000C85A0000}"/>
    <cellStyle name="SAPBEXexcCritical5 2 4 2 7" xfId="11606" xr:uid="{00000000-0005-0000-0000-0000C95A0000}"/>
    <cellStyle name="SAPBEXexcCritical5 2 4 3" xfId="18969" xr:uid="{00000000-0005-0000-0000-0000CA5A0000}"/>
    <cellStyle name="SAPBEXexcCritical5 2 4 3 2" xfId="24741" xr:uid="{00000000-0005-0000-0000-0000CB5A0000}"/>
    <cellStyle name="SAPBEXexcCritical5 2 4 3 3" xfId="32443" xr:uid="{00000000-0005-0000-0000-0000CC5A0000}"/>
    <cellStyle name="SAPBEXexcCritical5 2 4 4" xfId="18946" xr:uid="{00000000-0005-0000-0000-0000CD5A0000}"/>
    <cellStyle name="SAPBEXexcCritical5 2 4 4 2" xfId="24718" xr:uid="{00000000-0005-0000-0000-0000CE5A0000}"/>
    <cellStyle name="SAPBEXexcCritical5 2 4 4 3" xfId="32420" xr:uid="{00000000-0005-0000-0000-0000CF5A0000}"/>
    <cellStyle name="SAPBEXexcCritical5 2 4 5" xfId="15306" xr:uid="{00000000-0005-0000-0000-0000D05A0000}"/>
    <cellStyle name="SAPBEXexcCritical5 2 4 5 2" xfId="29129" xr:uid="{00000000-0005-0000-0000-0000D15A0000}"/>
    <cellStyle name="SAPBEXexcCritical5 2 4 6" xfId="21450" xr:uid="{00000000-0005-0000-0000-0000D25A0000}"/>
    <cellStyle name="SAPBEXexcCritical5 2 4 6 2" xfId="34913" xr:uid="{00000000-0005-0000-0000-0000D35A0000}"/>
    <cellStyle name="SAPBEXexcCritical5 2 4 7" xfId="27202" xr:uid="{00000000-0005-0000-0000-0000D45A0000}"/>
    <cellStyle name="SAPBEXexcCritical5 2 4 8" xfId="10945" xr:uid="{00000000-0005-0000-0000-0000D55A0000}"/>
    <cellStyle name="SAPBEXexcCritical5 2 5" xfId="17132" xr:uid="{00000000-0005-0000-0000-0000D65A0000}"/>
    <cellStyle name="SAPBEXexcCritical5 2 5 2" xfId="22973" xr:uid="{00000000-0005-0000-0000-0000D75A0000}"/>
    <cellStyle name="SAPBEXexcCritical5 2 5 2 2" xfId="36436" xr:uid="{00000000-0005-0000-0000-0000D85A0000}"/>
    <cellStyle name="SAPBEXexcCritical5 2 5 3" xfId="30654" xr:uid="{00000000-0005-0000-0000-0000D95A0000}"/>
    <cellStyle name="SAPBEXexcCritical5 2 6" xfId="17002" xr:uid="{00000000-0005-0000-0000-0000DA5A0000}"/>
    <cellStyle name="SAPBEXexcCritical5 2 6 2" xfId="22850" xr:uid="{00000000-0005-0000-0000-0000DB5A0000}"/>
    <cellStyle name="SAPBEXexcCritical5 2 6 2 2" xfId="36313" xr:uid="{00000000-0005-0000-0000-0000DC5A0000}"/>
    <cellStyle name="SAPBEXexcCritical5 2 6 3" xfId="30530" xr:uid="{00000000-0005-0000-0000-0000DD5A0000}"/>
    <cellStyle name="SAPBEXexcCritical5 2 7" xfId="14254" xr:uid="{00000000-0005-0000-0000-0000DE5A0000}"/>
    <cellStyle name="SAPBEXexcCritical5 2 7 2" xfId="28639" xr:uid="{00000000-0005-0000-0000-0000DF5A0000}"/>
    <cellStyle name="SAPBEXexcCritical5 2 8" xfId="7472" xr:uid="{00000000-0005-0000-0000-0000E05A0000}"/>
    <cellStyle name="SAPBEXexcCritical5 3" xfId="4231" xr:uid="{00000000-0005-0000-0000-0000E15A0000}"/>
    <cellStyle name="SAPBEXexcCritical5 3 10" xfId="10169" xr:uid="{00000000-0005-0000-0000-0000E25A0000}"/>
    <cellStyle name="SAPBEXexcCritical5 3 2" xfId="5210" xr:uid="{00000000-0005-0000-0000-0000E35A0000}"/>
    <cellStyle name="SAPBEXexcCritical5 3 2 2" xfId="5941" xr:uid="{00000000-0005-0000-0000-0000E45A0000}"/>
    <cellStyle name="SAPBEXexcCritical5 3 2 2 2" xfId="7028" xr:uid="{00000000-0005-0000-0000-0000E55A0000}"/>
    <cellStyle name="SAPBEXexcCritical5 3 2 2 2 2" xfId="20324" xr:uid="{00000000-0005-0000-0000-0000E65A0000}"/>
    <cellStyle name="SAPBEXexcCritical5 3 2 2 2 2 2" xfId="26094" xr:uid="{00000000-0005-0000-0000-0000E75A0000}"/>
    <cellStyle name="SAPBEXexcCritical5 3 2 2 2 2 3" xfId="33797" xr:uid="{00000000-0005-0000-0000-0000E85A0000}"/>
    <cellStyle name="SAPBEXexcCritical5 3 2 2 2 3" xfId="20683" xr:uid="{00000000-0005-0000-0000-0000E95A0000}"/>
    <cellStyle name="SAPBEXexcCritical5 3 2 2 2 3 2" xfId="26446" xr:uid="{00000000-0005-0000-0000-0000EA5A0000}"/>
    <cellStyle name="SAPBEXexcCritical5 3 2 2 2 3 3" xfId="34151" xr:uid="{00000000-0005-0000-0000-0000EB5A0000}"/>
    <cellStyle name="SAPBEXexcCritical5 3 2 2 2 4" xfId="16856" xr:uid="{00000000-0005-0000-0000-0000EC5A0000}"/>
    <cellStyle name="SAPBEXexcCritical5 3 2 2 2 4 2" xfId="30409" xr:uid="{00000000-0005-0000-0000-0000ED5A0000}"/>
    <cellStyle name="SAPBEXexcCritical5 3 2 2 2 5" xfId="22732" xr:uid="{00000000-0005-0000-0000-0000EE5A0000}"/>
    <cellStyle name="SAPBEXexcCritical5 3 2 2 2 5 2" xfId="36195" xr:uid="{00000000-0005-0000-0000-0000EF5A0000}"/>
    <cellStyle name="SAPBEXexcCritical5 3 2 2 2 6" xfId="28484" xr:uid="{00000000-0005-0000-0000-0000F05A0000}"/>
    <cellStyle name="SAPBEXexcCritical5 3 2 2 2 7" xfId="11880" xr:uid="{00000000-0005-0000-0000-0000F15A0000}"/>
    <cellStyle name="SAPBEXexcCritical5 3 2 2 3" xfId="19375" xr:uid="{00000000-0005-0000-0000-0000F25A0000}"/>
    <cellStyle name="SAPBEXexcCritical5 3 2 2 3 2" xfId="25146" xr:uid="{00000000-0005-0000-0000-0000F35A0000}"/>
    <cellStyle name="SAPBEXexcCritical5 3 2 2 3 3" xfId="32848" xr:uid="{00000000-0005-0000-0000-0000F45A0000}"/>
    <cellStyle name="SAPBEXexcCritical5 3 2 2 4" xfId="18084" xr:uid="{00000000-0005-0000-0000-0000F55A0000}"/>
    <cellStyle name="SAPBEXexcCritical5 3 2 2 4 2" xfId="23886" xr:uid="{00000000-0005-0000-0000-0000F65A0000}"/>
    <cellStyle name="SAPBEXexcCritical5 3 2 2 4 3" xfId="31583" xr:uid="{00000000-0005-0000-0000-0000F75A0000}"/>
    <cellStyle name="SAPBEXexcCritical5 3 2 2 5" xfId="15770" xr:uid="{00000000-0005-0000-0000-0000F85A0000}"/>
    <cellStyle name="SAPBEXexcCritical5 3 2 2 5 2" xfId="29511" xr:uid="{00000000-0005-0000-0000-0000F95A0000}"/>
    <cellStyle name="SAPBEXexcCritical5 3 2 2 6" xfId="21833" xr:uid="{00000000-0005-0000-0000-0000FA5A0000}"/>
    <cellStyle name="SAPBEXexcCritical5 3 2 2 6 2" xfId="35296" xr:uid="{00000000-0005-0000-0000-0000FB5A0000}"/>
    <cellStyle name="SAPBEXexcCritical5 3 2 2 7" xfId="27585" xr:uid="{00000000-0005-0000-0000-0000FC5A0000}"/>
    <cellStyle name="SAPBEXexcCritical5 3 2 2 8" xfId="11219" xr:uid="{00000000-0005-0000-0000-0000FD5A0000}"/>
    <cellStyle name="SAPBEXexcCritical5 3 2 3" xfId="6298" xr:uid="{00000000-0005-0000-0000-0000FE5A0000}"/>
    <cellStyle name="SAPBEXexcCritical5 3 2 3 2" xfId="19669" xr:uid="{00000000-0005-0000-0000-0000FF5A0000}"/>
    <cellStyle name="SAPBEXexcCritical5 3 2 3 2 2" xfId="25439" xr:uid="{00000000-0005-0000-0000-0000005B0000}"/>
    <cellStyle name="SAPBEXexcCritical5 3 2 3 2 3" xfId="33142" xr:uid="{00000000-0005-0000-0000-0000015B0000}"/>
    <cellStyle name="SAPBEXexcCritical5 3 2 3 3" xfId="17084" xr:uid="{00000000-0005-0000-0000-0000025B0000}"/>
    <cellStyle name="SAPBEXexcCritical5 3 2 3 3 2" xfId="22926" xr:uid="{00000000-0005-0000-0000-0000035B0000}"/>
    <cellStyle name="SAPBEXexcCritical5 3 2 3 3 2 2" xfId="36389" xr:uid="{00000000-0005-0000-0000-0000045B0000}"/>
    <cellStyle name="SAPBEXexcCritical5 3 2 3 3 3" xfId="30607" xr:uid="{00000000-0005-0000-0000-0000055B0000}"/>
    <cellStyle name="SAPBEXexcCritical5 3 2 3 4" xfId="16127" xr:uid="{00000000-0005-0000-0000-0000065B0000}"/>
    <cellStyle name="SAPBEXexcCritical5 3 2 3 4 2" xfId="29784" xr:uid="{00000000-0005-0000-0000-0000075B0000}"/>
    <cellStyle name="SAPBEXexcCritical5 3 2 3 5" xfId="22106" xr:uid="{00000000-0005-0000-0000-0000085B0000}"/>
    <cellStyle name="SAPBEXexcCritical5 3 2 3 5 2" xfId="35569" xr:uid="{00000000-0005-0000-0000-0000095B0000}"/>
    <cellStyle name="SAPBEXexcCritical5 3 2 3 6" xfId="27858" xr:uid="{00000000-0005-0000-0000-00000A5B0000}"/>
    <cellStyle name="SAPBEXexcCritical5 3 2 3 7" xfId="11424" xr:uid="{00000000-0005-0000-0000-00000B5B0000}"/>
    <cellStyle name="SAPBEXexcCritical5 3 2 4" xfId="18717" xr:uid="{00000000-0005-0000-0000-00000C5B0000}"/>
    <cellStyle name="SAPBEXexcCritical5 3 2 4 2" xfId="24489" xr:uid="{00000000-0005-0000-0000-00000D5B0000}"/>
    <cellStyle name="SAPBEXexcCritical5 3 2 4 3" xfId="32191" xr:uid="{00000000-0005-0000-0000-00000E5B0000}"/>
    <cellStyle name="SAPBEXexcCritical5 3 2 5" xfId="17754" xr:uid="{00000000-0005-0000-0000-00000F5B0000}"/>
    <cellStyle name="SAPBEXexcCritical5 3 2 5 2" xfId="23569" xr:uid="{00000000-0005-0000-0000-0000105B0000}"/>
    <cellStyle name="SAPBEXexcCritical5 3 2 5 2 2" xfId="37032" xr:uid="{00000000-0005-0000-0000-0000115B0000}"/>
    <cellStyle name="SAPBEXexcCritical5 3 2 5 3" xfId="31260" xr:uid="{00000000-0005-0000-0000-0000125B0000}"/>
    <cellStyle name="SAPBEXexcCritical5 3 2 6" xfId="15040" xr:uid="{00000000-0005-0000-0000-0000135B0000}"/>
    <cellStyle name="SAPBEXexcCritical5 3 2 6 2" xfId="28885" xr:uid="{00000000-0005-0000-0000-0000145B0000}"/>
    <cellStyle name="SAPBEXexcCritical5 3 2 7" xfId="21206" xr:uid="{00000000-0005-0000-0000-0000155B0000}"/>
    <cellStyle name="SAPBEXexcCritical5 3 2 7 2" xfId="34669" xr:uid="{00000000-0005-0000-0000-0000165B0000}"/>
    <cellStyle name="SAPBEXexcCritical5 3 2 8" xfId="26959" xr:uid="{00000000-0005-0000-0000-0000175B0000}"/>
    <cellStyle name="SAPBEXexcCritical5 3 2 9" xfId="10762" xr:uid="{00000000-0005-0000-0000-0000185B0000}"/>
    <cellStyle name="SAPBEXexcCritical5 3 3" xfId="5464" xr:uid="{00000000-0005-0000-0000-0000195B0000}"/>
    <cellStyle name="SAPBEXexcCritical5 3 3 2" xfId="6551" xr:uid="{00000000-0005-0000-0000-00001A5B0000}"/>
    <cellStyle name="SAPBEXexcCritical5 3 3 2 2" xfId="19908" xr:uid="{00000000-0005-0000-0000-00001B5B0000}"/>
    <cellStyle name="SAPBEXexcCritical5 3 3 2 2 2" xfId="25678" xr:uid="{00000000-0005-0000-0000-00001C5B0000}"/>
    <cellStyle name="SAPBEXexcCritical5 3 3 2 2 3" xfId="33381" xr:uid="{00000000-0005-0000-0000-00001D5B0000}"/>
    <cellStyle name="SAPBEXexcCritical5 3 3 2 3" xfId="16960" xr:uid="{00000000-0005-0000-0000-00001E5B0000}"/>
    <cellStyle name="SAPBEXexcCritical5 3 3 2 3 2" xfId="22810" xr:uid="{00000000-0005-0000-0000-00001F5B0000}"/>
    <cellStyle name="SAPBEXexcCritical5 3 3 2 3 2 2" xfId="36273" xr:uid="{00000000-0005-0000-0000-0000205B0000}"/>
    <cellStyle name="SAPBEXexcCritical5 3 3 2 3 3" xfId="30488" xr:uid="{00000000-0005-0000-0000-0000215B0000}"/>
    <cellStyle name="SAPBEXexcCritical5 3 3 2 4" xfId="16380" xr:uid="{00000000-0005-0000-0000-0000225B0000}"/>
    <cellStyle name="SAPBEXexcCritical5 3 3 2 4 2" xfId="30015" xr:uid="{00000000-0005-0000-0000-0000235B0000}"/>
    <cellStyle name="SAPBEXexcCritical5 3 3 2 5" xfId="22337" xr:uid="{00000000-0005-0000-0000-0000245B0000}"/>
    <cellStyle name="SAPBEXexcCritical5 3 3 2 5 2" xfId="35800" xr:uid="{00000000-0005-0000-0000-0000255B0000}"/>
    <cellStyle name="SAPBEXexcCritical5 3 3 2 6" xfId="28089" xr:uid="{00000000-0005-0000-0000-0000265B0000}"/>
    <cellStyle name="SAPBEXexcCritical5 3 3 2 7" xfId="11597" xr:uid="{00000000-0005-0000-0000-0000275B0000}"/>
    <cellStyle name="SAPBEXexcCritical5 3 3 3" xfId="18957" xr:uid="{00000000-0005-0000-0000-0000285B0000}"/>
    <cellStyle name="SAPBEXexcCritical5 3 3 3 2" xfId="24729" xr:uid="{00000000-0005-0000-0000-0000295B0000}"/>
    <cellStyle name="SAPBEXexcCritical5 3 3 3 3" xfId="32431" xr:uid="{00000000-0005-0000-0000-00002A5B0000}"/>
    <cellStyle name="SAPBEXexcCritical5 3 3 4" xfId="20444" xr:uid="{00000000-0005-0000-0000-00002B5B0000}"/>
    <cellStyle name="SAPBEXexcCritical5 3 3 4 2" xfId="26212" xr:uid="{00000000-0005-0000-0000-00002C5B0000}"/>
    <cellStyle name="SAPBEXexcCritical5 3 3 4 3" xfId="33916" xr:uid="{00000000-0005-0000-0000-00002D5B0000}"/>
    <cellStyle name="SAPBEXexcCritical5 3 3 5" xfId="15294" xr:uid="{00000000-0005-0000-0000-00002E5B0000}"/>
    <cellStyle name="SAPBEXexcCritical5 3 3 5 2" xfId="29117" xr:uid="{00000000-0005-0000-0000-00002F5B0000}"/>
    <cellStyle name="SAPBEXexcCritical5 3 3 6" xfId="21438" xr:uid="{00000000-0005-0000-0000-0000305B0000}"/>
    <cellStyle name="SAPBEXexcCritical5 3 3 6 2" xfId="34901" xr:uid="{00000000-0005-0000-0000-0000315B0000}"/>
    <cellStyle name="SAPBEXexcCritical5 3 3 7" xfId="27190" xr:uid="{00000000-0005-0000-0000-0000325B0000}"/>
    <cellStyle name="SAPBEXexcCritical5 3 3 8" xfId="10936" xr:uid="{00000000-0005-0000-0000-0000335B0000}"/>
    <cellStyle name="SAPBEXexcCritical5 3 4" xfId="6041" xr:uid="{00000000-0005-0000-0000-0000345B0000}"/>
    <cellStyle name="SAPBEXexcCritical5 3 4 2" xfId="19454" xr:uid="{00000000-0005-0000-0000-0000355B0000}"/>
    <cellStyle name="SAPBEXexcCritical5 3 4 2 2" xfId="25224" xr:uid="{00000000-0005-0000-0000-0000365B0000}"/>
    <cellStyle name="SAPBEXexcCritical5 3 4 2 3" xfId="32927" xr:uid="{00000000-0005-0000-0000-0000375B0000}"/>
    <cellStyle name="SAPBEXexcCritical5 3 4 3" xfId="20712" xr:uid="{00000000-0005-0000-0000-0000385B0000}"/>
    <cellStyle name="SAPBEXexcCritical5 3 4 3 2" xfId="26475" xr:uid="{00000000-0005-0000-0000-0000395B0000}"/>
    <cellStyle name="SAPBEXexcCritical5 3 4 3 3" xfId="34180" xr:uid="{00000000-0005-0000-0000-00003A5B0000}"/>
    <cellStyle name="SAPBEXexcCritical5 3 4 4" xfId="15870" xr:uid="{00000000-0005-0000-0000-00003B5B0000}"/>
    <cellStyle name="SAPBEXexcCritical5 3 4 4 2" xfId="29582" xr:uid="{00000000-0005-0000-0000-00003C5B0000}"/>
    <cellStyle name="SAPBEXexcCritical5 3 4 5" xfId="21904" xr:uid="{00000000-0005-0000-0000-00003D5B0000}"/>
    <cellStyle name="SAPBEXexcCritical5 3 4 5 2" xfId="35367" xr:uid="{00000000-0005-0000-0000-00003E5B0000}"/>
    <cellStyle name="SAPBEXexcCritical5 3 4 6" xfId="27656" xr:uid="{00000000-0005-0000-0000-00003F5B0000}"/>
    <cellStyle name="SAPBEXexcCritical5 3 4 7" xfId="11282" xr:uid="{00000000-0005-0000-0000-0000405B0000}"/>
    <cellStyle name="SAPBEXexcCritical5 3 5" xfId="18285" xr:uid="{00000000-0005-0000-0000-0000415B0000}"/>
    <cellStyle name="SAPBEXexcCritical5 3 5 2" xfId="24067" xr:uid="{00000000-0005-0000-0000-0000425B0000}"/>
    <cellStyle name="SAPBEXexcCritical5 3 5 3" xfId="31768" xr:uid="{00000000-0005-0000-0000-0000435B0000}"/>
    <cellStyle name="SAPBEXexcCritical5 3 6" xfId="16990" xr:uid="{00000000-0005-0000-0000-0000445B0000}"/>
    <cellStyle name="SAPBEXexcCritical5 3 6 2" xfId="22839" xr:uid="{00000000-0005-0000-0000-0000455B0000}"/>
    <cellStyle name="SAPBEXexcCritical5 3 6 2 2" xfId="36302" xr:uid="{00000000-0005-0000-0000-0000465B0000}"/>
    <cellStyle name="SAPBEXexcCritical5 3 6 3" xfId="30518" xr:uid="{00000000-0005-0000-0000-0000475B0000}"/>
    <cellStyle name="SAPBEXexcCritical5 3 7" xfId="14309" xr:uid="{00000000-0005-0000-0000-0000485B0000}"/>
    <cellStyle name="SAPBEXexcCritical5 3 7 2" xfId="28661" xr:uid="{00000000-0005-0000-0000-0000495B0000}"/>
    <cellStyle name="SAPBEXexcCritical5 3 8" xfId="21004" xr:uid="{00000000-0005-0000-0000-00004A5B0000}"/>
    <cellStyle name="SAPBEXexcCritical5 3 8 2" xfId="34467" xr:uid="{00000000-0005-0000-0000-00004B5B0000}"/>
    <cellStyle name="SAPBEXexcCritical5 3 9" xfId="26759" xr:uid="{00000000-0005-0000-0000-00004C5B0000}"/>
    <cellStyle name="SAPBEXexcCritical5 4" xfId="5273" xr:uid="{00000000-0005-0000-0000-00004D5B0000}"/>
    <cellStyle name="SAPBEXexcCritical5 4 2" xfId="6360" xr:uid="{00000000-0005-0000-0000-00004E5B0000}"/>
    <cellStyle name="SAPBEXexcCritical5 4 2 2" xfId="19727" xr:uid="{00000000-0005-0000-0000-00004F5B0000}"/>
    <cellStyle name="SAPBEXexcCritical5 4 2 2 2" xfId="25497" xr:uid="{00000000-0005-0000-0000-0000505B0000}"/>
    <cellStyle name="SAPBEXexcCritical5 4 2 2 3" xfId="33200" xr:uid="{00000000-0005-0000-0000-0000515B0000}"/>
    <cellStyle name="SAPBEXexcCritical5 4 2 3" xfId="20529" xr:uid="{00000000-0005-0000-0000-0000525B0000}"/>
    <cellStyle name="SAPBEXexcCritical5 4 2 3 2" xfId="26294" xr:uid="{00000000-0005-0000-0000-0000535B0000}"/>
    <cellStyle name="SAPBEXexcCritical5 4 2 3 3" xfId="33998" xr:uid="{00000000-0005-0000-0000-0000545B0000}"/>
    <cellStyle name="SAPBEXexcCritical5 4 2 4" xfId="16189" xr:uid="{00000000-0005-0000-0000-0000555B0000}"/>
    <cellStyle name="SAPBEXexcCritical5 4 2 4 2" xfId="29837" xr:uid="{00000000-0005-0000-0000-0000565B0000}"/>
    <cellStyle name="SAPBEXexcCritical5 4 2 5" xfId="22159" xr:uid="{00000000-0005-0000-0000-0000575B0000}"/>
    <cellStyle name="SAPBEXexcCritical5 4 2 5 2" xfId="35622" xr:uid="{00000000-0005-0000-0000-0000585B0000}"/>
    <cellStyle name="SAPBEXexcCritical5 4 2 6" xfId="27911" xr:uid="{00000000-0005-0000-0000-0000595B0000}"/>
    <cellStyle name="SAPBEXexcCritical5 4 2 7" xfId="11473" xr:uid="{00000000-0005-0000-0000-00005A5B0000}"/>
    <cellStyle name="SAPBEXexcCritical5 4 3" xfId="18775" xr:uid="{00000000-0005-0000-0000-00005B5B0000}"/>
    <cellStyle name="SAPBEXexcCritical5 4 3 2" xfId="24547" xr:uid="{00000000-0005-0000-0000-00005C5B0000}"/>
    <cellStyle name="SAPBEXexcCritical5 4 3 3" xfId="32249" xr:uid="{00000000-0005-0000-0000-00005D5B0000}"/>
    <cellStyle name="SAPBEXexcCritical5 4 4" xfId="17862" xr:uid="{00000000-0005-0000-0000-00005E5B0000}"/>
    <cellStyle name="SAPBEXexcCritical5 4 4 2" xfId="23674" xr:uid="{00000000-0005-0000-0000-00005F5B0000}"/>
    <cellStyle name="SAPBEXexcCritical5 4 4 2 2" xfId="37137" xr:uid="{00000000-0005-0000-0000-0000605B0000}"/>
    <cellStyle name="SAPBEXexcCritical5 4 4 3" xfId="31366" xr:uid="{00000000-0005-0000-0000-0000615B0000}"/>
    <cellStyle name="SAPBEXexcCritical5 4 5" xfId="15103" xr:uid="{00000000-0005-0000-0000-0000625B0000}"/>
    <cellStyle name="SAPBEXexcCritical5 4 5 2" xfId="28939" xr:uid="{00000000-0005-0000-0000-0000635B0000}"/>
    <cellStyle name="SAPBEXexcCritical5 4 6" xfId="21260" xr:uid="{00000000-0005-0000-0000-0000645B0000}"/>
    <cellStyle name="SAPBEXexcCritical5 4 6 2" xfId="34723" xr:uid="{00000000-0005-0000-0000-0000655B0000}"/>
    <cellStyle name="SAPBEXexcCritical5 4 7" xfId="27012" xr:uid="{00000000-0005-0000-0000-0000665B0000}"/>
    <cellStyle name="SAPBEXexcCritical5 4 8" xfId="10812" xr:uid="{00000000-0005-0000-0000-0000675B0000}"/>
    <cellStyle name="SAPBEXexcCritical5 5" xfId="17018" xr:uid="{00000000-0005-0000-0000-0000685B0000}"/>
    <cellStyle name="SAPBEXexcCritical5 5 2" xfId="22864" xr:uid="{00000000-0005-0000-0000-0000695B0000}"/>
    <cellStyle name="SAPBEXexcCritical5 5 2 2" xfId="36327" xr:uid="{00000000-0005-0000-0000-00006A5B0000}"/>
    <cellStyle name="SAPBEXexcCritical5 5 3" xfId="30545" xr:uid="{00000000-0005-0000-0000-00006B5B0000}"/>
    <cellStyle name="SAPBEXexcCritical5 6" xfId="18128" xr:uid="{00000000-0005-0000-0000-00006C5B0000}"/>
    <cellStyle name="SAPBEXexcCritical5 6 2" xfId="23929" xr:uid="{00000000-0005-0000-0000-00006D5B0000}"/>
    <cellStyle name="SAPBEXexcCritical5 6 3" xfId="31626" xr:uid="{00000000-0005-0000-0000-00006E5B0000}"/>
    <cellStyle name="SAPBEXexcCritical5 7" xfId="12123" xr:uid="{00000000-0005-0000-0000-00006F5B0000}"/>
    <cellStyle name="SAPBEXexcCritical5 7 2" xfId="28569" xr:uid="{00000000-0005-0000-0000-0000705B0000}"/>
    <cellStyle name="SAPBEXexcCritical5 8" xfId="7269" xr:uid="{00000000-0005-0000-0000-0000715B0000}"/>
    <cellStyle name="SAPBEXexcCritical5 9" xfId="37369" xr:uid="{00000000-0005-0000-0000-0000725B0000}"/>
    <cellStyle name="SAPBEXexcCritical6" xfId="385" xr:uid="{00000000-0005-0000-0000-0000735B0000}"/>
    <cellStyle name="SAPBEXexcCritical6 2" xfId="622" xr:uid="{00000000-0005-0000-0000-0000745B0000}"/>
    <cellStyle name="SAPBEXexcCritical6 2 2" xfId="5088" xr:uid="{00000000-0005-0000-0000-0000755B0000}"/>
    <cellStyle name="SAPBEXexcCritical6 2 2 10" xfId="10692" xr:uid="{00000000-0005-0000-0000-0000765B0000}"/>
    <cellStyle name="SAPBEXexcCritical6 2 2 2" xfId="5676" xr:uid="{00000000-0005-0000-0000-0000775B0000}"/>
    <cellStyle name="SAPBEXexcCritical6 2 2 2 2" xfId="6763" xr:uid="{00000000-0005-0000-0000-0000785B0000}"/>
    <cellStyle name="SAPBEXexcCritical6 2 2 2 2 2" xfId="20085" xr:uid="{00000000-0005-0000-0000-0000795B0000}"/>
    <cellStyle name="SAPBEXexcCritical6 2 2 2 2 2 2" xfId="25855" xr:uid="{00000000-0005-0000-0000-00007A5B0000}"/>
    <cellStyle name="SAPBEXexcCritical6 2 2 2 2 2 3" xfId="33558" xr:uid="{00000000-0005-0000-0000-00007B5B0000}"/>
    <cellStyle name="SAPBEXexcCritical6 2 2 2 2 3" xfId="20723" xr:uid="{00000000-0005-0000-0000-00007C5B0000}"/>
    <cellStyle name="SAPBEXexcCritical6 2 2 2 2 3 2" xfId="26486" xr:uid="{00000000-0005-0000-0000-00007D5B0000}"/>
    <cellStyle name="SAPBEXexcCritical6 2 2 2 2 3 3" xfId="34191" xr:uid="{00000000-0005-0000-0000-00007E5B0000}"/>
    <cellStyle name="SAPBEXexcCritical6 2 2 2 2 4" xfId="16591" xr:uid="{00000000-0005-0000-0000-00007F5B0000}"/>
    <cellStyle name="SAPBEXexcCritical6 2 2 2 2 4 2" xfId="30178" xr:uid="{00000000-0005-0000-0000-0000805B0000}"/>
    <cellStyle name="SAPBEXexcCritical6 2 2 2 2 5" xfId="22501" xr:uid="{00000000-0005-0000-0000-0000815B0000}"/>
    <cellStyle name="SAPBEXexcCritical6 2 2 2 2 5 2" xfId="35964" xr:uid="{00000000-0005-0000-0000-0000825B0000}"/>
    <cellStyle name="SAPBEXexcCritical6 2 2 2 2 6" xfId="28253" xr:uid="{00000000-0005-0000-0000-0000835B0000}"/>
    <cellStyle name="SAPBEXexcCritical6 2 2 2 2 7" xfId="11713" xr:uid="{00000000-0005-0000-0000-0000845B0000}"/>
    <cellStyle name="SAPBEXexcCritical6 2 2 2 3" xfId="19135" xr:uid="{00000000-0005-0000-0000-0000855B0000}"/>
    <cellStyle name="SAPBEXexcCritical6 2 2 2 3 2" xfId="24906" xr:uid="{00000000-0005-0000-0000-0000865B0000}"/>
    <cellStyle name="SAPBEXexcCritical6 2 2 2 3 3" xfId="32608" xr:uid="{00000000-0005-0000-0000-0000875B0000}"/>
    <cellStyle name="SAPBEXexcCritical6 2 2 2 4" xfId="17365" xr:uid="{00000000-0005-0000-0000-0000885B0000}"/>
    <cellStyle name="SAPBEXexcCritical6 2 2 2 4 2" xfId="23194" xr:uid="{00000000-0005-0000-0000-0000895B0000}"/>
    <cellStyle name="SAPBEXexcCritical6 2 2 2 4 2 2" xfId="36657" xr:uid="{00000000-0005-0000-0000-00008A5B0000}"/>
    <cellStyle name="SAPBEXexcCritical6 2 2 2 4 3" xfId="30881" xr:uid="{00000000-0005-0000-0000-00008B5B0000}"/>
    <cellStyle name="SAPBEXexcCritical6 2 2 2 5" xfId="15505" xr:uid="{00000000-0005-0000-0000-00008C5B0000}"/>
    <cellStyle name="SAPBEXexcCritical6 2 2 2 5 2" xfId="29280" xr:uid="{00000000-0005-0000-0000-00008D5B0000}"/>
    <cellStyle name="SAPBEXexcCritical6 2 2 2 6" xfId="21602" xr:uid="{00000000-0005-0000-0000-00008E5B0000}"/>
    <cellStyle name="SAPBEXexcCritical6 2 2 2 6 2" xfId="35065" xr:uid="{00000000-0005-0000-0000-00008F5B0000}"/>
    <cellStyle name="SAPBEXexcCritical6 2 2 2 7" xfId="27354" xr:uid="{00000000-0005-0000-0000-0000905B0000}"/>
    <cellStyle name="SAPBEXexcCritical6 2 2 2 8" xfId="11052" xr:uid="{00000000-0005-0000-0000-0000915B0000}"/>
    <cellStyle name="SAPBEXexcCritical6 2 2 3" xfId="5848" xr:uid="{00000000-0005-0000-0000-0000925B0000}"/>
    <cellStyle name="SAPBEXexcCritical6 2 2 3 2" xfId="6935" xr:uid="{00000000-0005-0000-0000-0000935B0000}"/>
    <cellStyle name="SAPBEXexcCritical6 2 2 3 2 2" xfId="20231" xr:uid="{00000000-0005-0000-0000-0000945B0000}"/>
    <cellStyle name="SAPBEXexcCritical6 2 2 3 2 2 2" xfId="26001" xr:uid="{00000000-0005-0000-0000-0000955B0000}"/>
    <cellStyle name="SAPBEXexcCritical6 2 2 3 2 2 3" xfId="33704" xr:uid="{00000000-0005-0000-0000-0000965B0000}"/>
    <cellStyle name="SAPBEXexcCritical6 2 2 3 2 3" xfId="20483" xr:uid="{00000000-0005-0000-0000-0000975B0000}"/>
    <cellStyle name="SAPBEXexcCritical6 2 2 3 2 3 2" xfId="26251" xr:uid="{00000000-0005-0000-0000-0000985B0000}"/>
    <cellStyle name="SAPBEXexcCritical6 2 2 3 2 3 3" xfId="33955" xr:uid="{00000000-0005-0000-0000-0000995B0000}"/>
    <cellStyle name="SAPBEXexcCritical6 2 2 3 2 4" xfId="16763" xr:uid="{00000000-0005-0000-0000-00009A5B0000}"/>
    <cellStyle name="SAPBEXexcCritical6 2 2 3 2 4 2" xfId="30316" xr:uid="{00000000-0005-0000-0000-00009B5B0000}"/>
    <cellStyle name="SAPBEXexcCritical6 2 2 3 2 5" xfId="22639" xr:uid="{00000000-0005-0000-0000-00009C5B0000}"/>
    <cellStyle name="SAPBEXexcCritical6 2 2 3 2 5 2" xfId="36102" xr:uid="{00000000-0005-0000-0000-00009D5B0000}"/>
    <cellStyle name="SAPBEXexcCritical6 2 2 3 2 6" xfId="28391" xr:uid="{00000000-0005-0000-0000-00009E5B0000}"/>
    <cellStyle name="SAPBEXexcCritical6 2 2 3 2 7" xfId="11814" xr:uid="{00000000-0005-0000-0000-00009F5B0000}"/>
    <cellStyle name="SAPBEXexcCritical6 2 2 3 3" xfId="19282" xr:uid="{00000000-0005-0000-0000-0000A05B0000}"/>
    <cellStyle name="SAPBEXexcCritical6 2 2 3 3 2" xfId="25053" xr:uid="{00000000-0005-0000-0000-0000A15B0000}"/>
    <cellStyle name="SAPBEXexcCritical6 2 2 3 3 3" xfId="32755" xr:uid="{00000000-0005-0000-0000-0000A25B0000}"/>
    <cellStyle name="SAPBEXexcCritical6 2 2 3 4" xfId="17108" xr:uid="{00000000-0005-0000-0000-0000A35B0000}"/>
    <cellStyle name="SAPBEXexcCritical6 2 2 3 4 2" xfId="22949" xr:uid="{00000000-0005-0000-0000-0000A45B0000}"/>
    <cellStyle name="SAPBEXexcCritical6 2 2 3 4 2 2" xfId="36412" xr:uid="{00000000-0005-0000-0000-0000A55B0000}"/>
    <cellStyle name="SAPBEXexcCritical6 2 2 3 4 3" xfId="30630" xr:uid="{00000000-0005-0000-0000-0000A65B0000}"/>
    <cellStyle name="SAPBEXexcCritical6 2 2 3 5" xfId="15677" xr:uid="{00000000-0005-0000-0000-0000A75B0000}"/>
    <cellStyle name="SAPBEXexcCritical6 2 2 3 5 2" xfId="29418" xr:uid="{00000000-0005-0000-0000-0000A85B0000}"/>
    <cellStyle name="SAPBEXexcCritical6 2 2 3 6" xfId="21740" xr:uid="{00000000-0005-0000-0000-0000A95B0000}"/>
    <cellStyle name="SAPBEXexcCritical6 2 2 3 6 2" xfId="35203" xr:uid="{00000000-0005-0000-0000-0000AA5B0000}"/>
    <cellStyle name="SAPBEXexcCritical6 2 2 3 7" xfId="27492" xr:uid="{00000000-0005-0000-0000-0000AB5B0000}"/>
    <cellStyle name="SAPBEXexcCritical6 2 2 3 8" xfId="11153" xr:uid="{00000000-0005-0000-0000-0000AC5B0000}"/>
    <cellStyle name="SAPBEXexcCritical6 2 2 4" xfId="6180" xr:uid="{00000000-0005-0000-0000-0000AD5B0000}"/>
    <cellStyle name="SAPBEXexcCritical6 2 2 4 2" xfId="19571" xr:uid="{00000000-0005-0000-0000-0000AE5B0000}"/>
    <cellStyle name="SAPBEXexcCritical6 2 2 4 2 2" xfId="25341" xr:uid="{00000000-0005-0000-0000-0000AF5B0000}"/>
    <cellStyle name="SAPBEXexcCritical6 2 2 4 2 3" xfId="33044" xr:uid="{00000000-0005-0000-0000-0000B05B0000}"/>
    <cellStyle name="SAPBEXexcCritical6 2 2 4 3" xfId="18482" xr:uid="{00000000-0005-0000-0000-0000B15B0000}"/>
    <cellStyle name="SAPBEXexcCritical6 2 2 4 3 2" xfId="24257" xr:uid="{00000000-0005-0000-0000-0000B25B0000}"/>
    <cellStyle name="SAPBEXexcCritical6 2 2 4 3 3" xfId="31958" xr:uid="{00000000-0005-0000-0000-0000B35B0000}"/>
    <cellStyle name="SAPBEXexcCritical6 2 2 4 4" xfId="16009" xr:uid="{00000000-0005-0000-0000-0000B45B0000}"/>
    <cellStyle name="SAPBEXexcCritical6 2 2 4 4 2" xfId="29691" xr:uid="{00000000-0005-0000-0000-0000B55B0000}"/>
    <cellStyle name="SAPBEXexcCritical6 2 2 4 5" xfId="22013" xr:uid="{00000000-0005-0000-0000-0000B65B0000}"/>
    <cellStyle name="SAPBEXexcCritical6 2 2 4 5 2" xfId="35476" xr:uid="{00000000-0005-0000-0000-0000B75B0000}"/>
    <cellStyle name="SAPBEXexcCritical6 2 2 4 6" xfId="27765" xr:uid="{00000000-0005-0000-0000-0000B85B0000}"/>
    <cellStyle name="SAPBEXexcCritical6 2 2 4 7" xfId="11355" xr:uid="{00000000-0005-0000-0000-0000B95B0000}"/>
    <cellStyle name="SAPBEXexcCritical6 2 2 5" xfId="18619" xr:uid="{00000000-0005-0000-0000-0000BA5B0000}"/>
    <cellStyle name="SAPBEXexcCritical6 2 2 5 2" xfId="24391" xr:uid="{00000000-0005-0000-0000-0000BB5B0000}"/>
    <cellStyle name="SAPBEXexcCritical6 2 2 5 3" xfId="32093" xr:uid="{00000000-0005-0000-0000-0000BC5B0000}"/>
    <cellStyle name="SAPBEXexcCritical6 2 2 6" xfId="17200" xr:uid="{00000000-0005-0000-0000-0000BD5B0000}"/>
    <cellStyle name="SAPBEXexcCritical6 2 2 6 2" xfId="23038" xr:uid="{00000000-0005-0000-0000-0000BE5B0000}"/>
    <cellStyle name="SAPBEXexcCritical6 2 2 6 2 2" xfId="36501" xr:uid="{00000000-0005-0000-0000-0000BF5B0000}"/>
    <cellStyle name="SAPBEXexcCritical6 2 2 6 3" xfId="30721" xr:uid="{00000000-0005-0000-0000-0000C05B0000}"/>
    <cellStyle name="SAPBEXexcCritical6 2 2 7" xfId="14918" xr:uid="{00000000-0005-0000-0000-0000C15B0000}"/>
    <cellStyle name="SAPBEXexcCritical6 2 2 7 2" xfId="28791" xr:uid="{00000000-0005-0000-0000-0000C25B0000}"/>
    <cellStyle name="SAPBEXexcCritical6 2 2 8" xfId="21112" xr:uid="{00000000-0005-0000-0000-0000C35B0000}"/>
    <cellStyle name="SAPBEXexcCritical6 2 2 8 2" xfId="34575" xr:uid="{00000000-0005-0000-0000-0000C45B0000}"/>
    <cellStyle name="SAPBEXexcCritical6 2 2 9" xfId="26866" xr:uid="{00000000-0005-0000-0000-0000C55B0000}"/>
    <cellStyle name="SAPBEXexcCritical6 2 3" xfId="5298" xr:uid="{00000000-0005-0000-0000-0000C65B0000}"/>
    <cellStyle name="SAPBEXexcCritical6 2 3 2" xfId="6385" xr:uid="{00000000-0005-0000-0000-0000C75B0000}"/>
    <cellStyle name="SAPBEXexcCritical6 2 3 2 2" xfId="19751" xr:uid="{00000000-0005-0000-0000-0000C85B0000}"/>
    <cellStyle name="SAPBEXexcCritical6 2 3 2 2 2" xfId="25521" xr:uid="{00000000-0005-0000-0000-0000C95B0000}"/>
    <cellStyle name="SAPBEXexcCritical6 2 3 2 2 3" xfId="33224" xr:uid="{00000000-0005-0000-0000-0000CA5B0000}"/>
    <cellStyle name="SAPBEXexcCritical6 2 3 2 3" xfId="20785" xr:uid="{00000000-0005-0000-0000-0000CB5B0000}"/>
    <cellStyle name="SAPBEXexcCritical6 2 3 2 3 2" xfId="26546" xr:uid="{00000000-0005-0000-0000-0000CC5B0000}"/>
    <cellStyle name="SAPBEXexcCritical6 2 3 2 3 3" xfId="34251" xr:uid="{00000000-0005-0000-0000-0000CD5B0000}"/>
    <cellStyle name="SAPBEXexcCritical6 2 3 2 4" xfId="16214" xr:uid="{00000000-0005-0000-0000-0000CE5B0000}"/>
    <cellStyle name="SAPBEXexcCritical6 2 3 2 4 2" xfId="29861" xr:uid="{00000000-0005-0000-0000-0000CF5B0000}"/>
    <cellStyle name="SAPBEXexcCritical6 2 3 2 5" xfId="22183" xr:uid="{00000000-0005-0000-0000-0000D05B0000}"/>
    <cellStyle name="SAPBEXexcCritical6 2 3 2 5 2" xfId="35646" xr:uid="{00000000-0005-0000-0000-0000D15B0000}"/>
    <cellStyle name="SAPBEXexcCritical6 2 3 2 6" xfId="27935" xr:uid="{00000000-0005-0000-0000-0000D25B0000}"/>
    <cellStyle name="SAPBEXexcCritical6 2 3 2 7" xfId="11497" xr:uid="{00000000-0005-0000-0000-0000D35B0000}"/>
    <cellStyle name="SAPBEXexcCritical6 2 3 3" xfId="18799" xr:uid="{00000000-0005-0000-0000-0000D45B0000}"/>
    <cellStyle name="SAPBEXexcCritical6 2 3 3 2" xfId="24571" xr:uid="{00000000-0005-0000-0000-0000D55B0000}"/>
    <cellStyle name="SAPBEXexcCritical6 2 3 3 3" xfId="32273" xr:uid="{00000000-0005-0000-0000-0000D65B0000}"/>
    <cellStyle name="SAPBEXexcCritical6 2 3 4" xfId="20055" xr:uid="{00000000-0005-0000-0000-0000D75B0000}"/>
    <cellStyle name="SAPBEXexcCritical6 2 3 4 2" xfId="25825" xr:uid="{00000000-0005-0000-0000-0000D85B0000}"/>
    <cellStyle name="SAPBEXexcCritical6 2 3 4 3" xfId="33528" xr:uid="{00000000-0005-0000-0000-0000D95B0000}"/>
    <cellStyle name="SAPBEXexcCritical6 2 3 5" xfId="15128" xr:uid="{00000000-0005-0000-0000-0000DA5B0000}"/>
    <cellStyle name="SAPBEXexcCritical6 2 3 5 2" xfId="28963" xr:uid="{00000000-0005-0000-0000-0000DB5B0000}"/>
    <cellStyle name="SAPBEXexcCritical6 2 3 6" xfId="21284" xr:uid="{00000000-0005-0000-0000-0000DC5B0000}"/>
    <cellStyle name="SAPBEXexcCritical6 2 3 6 2" xfId="34747" xr:uid="{00000000-0005-0000-0000-0000DD5B0000}"/>
    <cellStyle name="SAPBEXexcCritical6 2 3 7" xfId="27036" xr:uid="{00000000-0005-0000-0000-0000DE5B0000}"/>
    <cellStyle name="SAPBEXexcCritical6 2 3 8" xfId="10836" xr:uid="{00000000-0005-0000-0000-0000DF5B0000}"/>
    <cellStyle name="SAPBEXexcCritical6 2 4" xfId="5411" xr:uid="{00000000-0005-0000-0000-0000E05B0000}"/>
    <cellStyle name="SAPBEXexcCritical6 2 4 2" xfId="6498" xr:uid="{00000000-0005-0000-0000-0000E15B0000}"/>
    <cellStyle name="SAPBEXexcCritical6 2 4 2 2" xfId="19862" xr:uid="{00000000-0005-0000-0000-0000E25B0000}"/>
    <cellStyle name="SAPBEXexcCritical6 2 4 2 2 2" xfId="25632" xr:uid="{00000000-0005-0000-0000-0000E35B0000}"/>
    <cellStyle name="SAPBEXexcCritical6 2 4 2 2 3" xfId="33335" xr:uid="{00000000-0005-0000-0000-0000E45B0000}"/>
    <cellStyle name="SAPBEXexcCritical6 2 4 2 3" xfId="20591" xr:uid="{00000000-0005-0000-0000-0000E55B0000}"/>
    <cellStyle name="SAPBEXexcCritical6 2 4 2 3 2" xfId="26355" xr:uid="{00000000-0005-0000-0000-0000E65B0000}"/>
    <cellStyle name="SAPBEXexcCritical6 2 4 2 3 3" xfId="34060" xr:uid="{00000000-0005-0000-0000-0000E75B0000}"/>
    <cellStyle name="SAPBEXexcCritical6 2 4 2 4" xfId="16327" xr:uid="{00000000-0005-0000-0000-0000E85B0000}"/>
    <cellStyle name="SAPBEXexcCritical6 2 4 2 4 2" xfId="29972" xr:uid="{00000000-0005-0000-0000-0000E95B0000}"/>
    <cellStyle name="SAPBEXexcCritical6 2 4 2 5" xfId="22294" xr:uid="{00000000-0005-0000-0000-0000EA5B0000}"/>
    <cellStyle name="SAPBEXexcCritical6 2 4 2 5 2" xfId="35757" xr:uid="{00000000-0005-0000-0000-0000EB5B0000}"/>
    <cellStyle name="SAPBEXexcCritical6 2 4 2 6" xfId="28046" xr:uid="{00000000-0005-0000-0000-0000EC5B0000}"/>
    <cellStyle name="SAPBEXexcCritical6 2 4 2 7" xfId="11568" xr:uid="{00000000-0005-0000-0000-0000ED5B0000}"/>
    <cellStyle name="SAPBEXexcCritical6 2 4 3" xfId="18911" xr:uid="{00000000-0005-0000-0000-0000EE5B0000}"/>
    <cellStyle name="SAPBEXexcCritical6 2 4 3 2" xfId="24683" xr:uid="{00000000-0005-0000-0000-0000EF5B0000}"/>
    <cellStyle name="SAPBEXexcCritical6 2 4 3 3" xfId="32385" xr:uid="{00000000-0005-0000-0000-0000F05B0000}"/>
    <cellStyle name="SAPBEXexcCritical6 2 4 4" xfId="18422" xr:uid="{00000000-0005-0000-0000-0000F15B0000}"/>
    <cellStyle name="SAPBEXexcCritical6 2 4 4 2" xfId="24198" xr:uid="{00000000-0005-0000-0000-0000F25B0000}"/>
    <cellStyle name="SAPBEXexcCritical6 2 4 4 3" xfId="31899" xr:uid="{00000000-0005-0000-0000-0000F35B0000}"/>
    <cellStyle name="SAPBEXexcCritical6 2 4 5" xfId="15241" xr:uid="{00000000-0005-0000-0000-0000F45B0000}"/>
    <cellStyle name="SAPBEXexcCritical6 2 4 5 2" xfId="29074" xr:uid="{00000000-0005-0000-0000-0000F55B0000}"/>
    <cellStyle name="SAPBEXexcCritical6 2 4 6" xfId="21395" xr:uid="{00000000-0005-0000-0000-0000F65B0000}"/>
    <cellStyle name="SAPBEXexcCritical6 2 4 6 2" xfId="34858" xr:uid="{00000000-0005-0000-0000-0000F75B0000}"/>
    <cellStyle name="SAPBEXexcCritical6 2 4 7" xfId="27147" xr:uid="{00000000-0005-0000-0000-0000F85B0000}"/>
    <cellStyle name="SAPBEXexcCritical6 2 4 8" xfId="10907" xr:uid="{00000000-0005-0000-0000-0000F95B0000}"/>
    <cellStyle name="SAPBEXexcCritical6 2 5" xfId="17133" xr:uid="{00000000-0005-0000-0000-0000FA5B0000}"/>
    <cellStyle name="SAPBEXexcCritical6 2 5 2" xfId="22974" xr:uid="{00000000-0005-0000-0000-0000FB5B0000}"/>
    <cellStyle name="SAPBEXexcCritical6 2 5 2 2" xfId="36437" xr:uid="{00000000-0005-0000-0000-0000FC5B0000}"/>
    <cellStyle name="SAPBEXexcCritical6 2 5 3" xfId="30655" xr:uid="{00000000-0005-0000-0000-0000FD5B0000}"/>
    <cellStyle name="SAPBEXexcCritical6 2 6" xfId="16943" xr:uid="{00000000-0005-0000-0000-0000FE5B0000}"/>
    <cellStyle name="SAPBEXexcCritical6 2 6 2" xfId="22794" xr:uid="{00000000-0005-0000-0000-0000FF5B0000}"/>
    <cellStyle name="SAPBEXexcCritical6 2 6 2 2" xfId="36257" xr:uid="{00000000-0005-0000-0000-0000005C0000}"/>
    <cellStyle name="SAPBEXexcCritical6 2 6 3" xfId="30472" xr:uid="{00000000-0005-0000-0000-0000015C0000}"/>
    <cellStyle name="SAPBEXexcCritical6 2 7" xfId="12457" xr:uid="{00000000-0005-0000-0000-0000025C0000}"/>
    <cellStyle name="SAPBEXexcCritical6 2 7 2" xfId="28595" xr:uid="{00000000-0005-0000-0000-0000035C0000}"/>
    <cellStyle name="SAPBEXexcCritical6 2 8" xfId="7473" xr:uid="{00000000-0005-0000-0000-0000045C0000}"/>
    <cellStyle name="SAPBEXexcCritical6 3" xfId="3427" xr:uid="{00000000-0005-0000-0000-0000055C0000}"/>
    <cellStyle name="SAPBEXexcCritical6 3 10" xfId="9740" xr:uid="{00000000-0005-0000-0000-0000065C0000}"/>
    <cellStyle name="SAPBEXexcCritical6 3 2" xfId="5170" xr:uid="{00000000-0005-0000-0000-0000075C0000}"/>
    <cellStyle name="SAPBEXexcCritical6 3 2 2" xfId="5910" xr:uid="{00000000-0005-0000-0000-0000085C0000}"/>
    <cellStyle name="SAPBEXexcCritical6 3 2 2 2" xfId="6997" xr:uid="{00000000-0005-0000-0000-0000095C0000}"/>
    <cellStyle name="SAPBEXexcCritical6 3 2 2 2 2" xfId="20293" xr:uid="{00000000-0005-0000-0000-00000A5C0000}"/>
    <cellStyle name="SAPBEXexcCritical6 3 2 2 2 2 2" xfId="26063" xr:uid="{00000000-0005-0000-0000-00000B5C0000}"/>
    <cellStyle name="SAPBEXexcCritical6 3 2 2 2 2 3" xfId="33766" xr:uid="{00000000-0005-0000-0000-00000C5C0000}"/>
    <cellStyle name="SAPBEXexcCritical6 3 2 2 2 3" xfId="18335" xr:uid="{00000000-0005-0000-0000-00000D5C0000}"/>
    <cellStyle name="SAPBEXexcCritical6 3 2 2 2 3 2" xfId="24115" xr:uid="{00000000-0005-0000-0000-00000E5C0000}"/>
    <cellStyle name="SAPBEXexcCritical6 3 2 2 2 3 3" xfId="31816" xr:uid="{00000000-0005-0000-0000-00000F5C0000}"/>
    <cellStyle name="SAPBEXexcCritical6 3 2 2 2 4" xfId="16825" xr:uid="{00000000-0005-0000-0000-0000105C0000}"/>
    <cellStyle name="SAPBEXexcCritical6 3 2 2 2 4 2" xfId="30378" xr:uid="{00000000-0005-0000-0000-0000115C0000}"/>
    <cellStyle name="SAPBEXexcCritical6 3 2 2 2 5" xfId="22701" xr:uid="{00000000-0005-0000-0000-0000125C0000}"/>
    <cellStyle name="SAPBEXexcCritical6 3 2 2 2 5 2" xfId="36164" xr:uid="{00000000-0005-0000-0000-0000135C0000}"/>
    <cellStyle name="SAPBEXexcCritical6 3 2 2 2 6" xfId="28453" xr:uid="{00000000-0005-0000-0000-0000145C0000}"/>
    <cellStyle name="SAPBEXexcCritical6 3 2 2 2 7" xfId="11851" xr:uid="{00000000-0005-0000-0000-0000155C0000}"/>
    <cellStyle name="SAPBEXexcCritical6 3 2 2 3" xfId="19344" xr:uid="{00000000-0005-0000-0000-0000165C0000}"/>
    <cellStyle name="SAPBEXexcCritical6 3 2 2 3 2" xfId="25115" xr:uid="{00000000-0005-0000-0000-0000175C0000}"/>
    <cellStyle name="SAPBEXexcCritical6 3 2 2 3 3" xfId="32817" xr:uid="{00000000-0005-0000-0000-0000185C0000}"/>
    <cellStyle name="SAPBEXexcCritical6 3 2 2 4" xfId="17538" xr:uid="{00000000-0005-0000-0000-0000195C0000}"/>
    <cellStyle name="SAPBEXexcCritical6 3 2 2 4 2" xfId="23359" xr:uid="{00000000-0005-0000-0000-00001A5C0000}"/>
    <cellStyle name="SAPBEXexcCritical6 3 2 2 4 2 2" xfId="36822" xr:uid="{00000000-0005-0000-0000-00001B5C0000}"/>
    <cellStyle name="SAPBEXexcCritical6 3 2 2 4 3" xfId="31047" xr:uid="{00000000-0005-0000-0000-00001C5C0000}"/>
    <cellStyle name="SAPBEXexcCritical6 3 2 2 5" xfId="15739" xr:uid="{00000000-0005-0000-0000-00001D5C0000}"/>
    <cellStyle name="SAPBEXexcCritical6 3 2 2 5 2" xfId="29480" xr:uid="{00000000-0005-0000-0000-00001E5C0000}"/>
    <cellStyle name="SAPBEXexcCritical6 3 2 2 6" xfId="21802" xr:uid="{00000000-0005-0000-0000-00001F5C0000}"/>
    <cellStyle name="SAPBEXexcCritical6 3 2 2 6 2" xfId="35265" xr:uid="{00000000-0005-0000-0000-0000205C0000}"/>
    <cellStyle name="SAPBEXexcCritical6 3 2 2 7" xfId="27554" xr:uid="{00000000-0005-0000-0000-0000215C0000}"/>
    <cellStyle name="SAPBEXexcCritical6 3 2 2 8" xfId="11190" xr:uid="{00000000-0005-0000-0000-0000225C0000}"/>
    <cellStyle name="SAPBEXexcCritical6 3 2 3" xfId="6259" xr:uid="{00000000-0005-0000-0000-0000235C0000}"/>
    <cellStyle name="SAPBEXexcCritical6 3 2 3 2" xfId="19637" xr:uid="{00000000-0005-0000-0000-0000245C0000}"/>
    <cellStyle name="SAPBEXexcCritical6 3 2 3 2 2" xfId="25407" xr:uid="{00000000-0005-0000-0000-0000255C0000}"/>
    <cellStyle name="SAPBEXexcCritical6 3 2 3 2 3" xfId="33110" xr:uid="{00000000-0005-0000-0000-0000265C0000}"/>
    <cellStyle name="SAPBEXexcCritical6 3 2 3 3" xfId="18076" xr:uid="{00000000-0005-0000-0000-0000275C0000}"/>
    <cellStyle name="SAPBEXexcCritical6 3 2 3 3 2" xfId="23878" xr:uid="{00000000-0005-0000-0000-0000285C0000}"/>
    <cellStyle name="SAPBEXexcCritical6 3 2 3 3 3" xfId="31575" xr:uid="{00000000-0005-0000-0000-0000295C0000}"/>
    <cellStyle name="SAPBEXexcCritical6 3 2 3 4" xfId="16088" xr:uid="{00000000-0005-0000-0000-00002A5C0000}"/>
    <cellStyle name="SAPBEXexcCritical6 3 2 3 4 2" xfId="29753" xr:uid="{00000000-0005-0000-0000-00002B5C0000}"/>
    <cellStyle name="SAPBEXexcCritical6 3 2 3 5" xfId="22075" xr:uid="{00000000-0005-0000-0000-00002C5C0000}"/>
    <cellStyle name="SAPBEXexcCritical6 3 2 3 5 2" xfId="35538" xr:uid="{00000000-0005-0000-0000-00002D5C0000}"/>
    <cellStyle name="SAPBEXexcCritical6 3 2 3 6" xfId="27827" xr:uid="{00000000-0005-0000-0000-00002E5C0000}"/>
    <cellStyle name="SAPBEXexcCritical6 3 2 3 7" xfId="11393" xr:uid="{00000000-0005-0000-0000-00002F5C0000}"/>
    <cellStyle name="SAPBEXexcCritical6 3 2 4" xfId="18682" xr:uid="{00000000-0005-0000-0000-0000305C0000}"/>
    <cellStyle name="SAPBEXexcCritical6 3 2 4 2" xfId="24454" xr:uid="{00000000-0005-0000-0000-0000315C0000}"/>
    <cellStyle name="SAPBEXexcCritical6 3 2 4 3" xfId="32156" xr:uid="{00000000-0005-0000-0000-0000325C0000}"/>
    <cellStyle name="SAPBEXexcCritical6 3 2 5" xfId="20787" xr:uid="{00000000-0005-0000-0000-0000335C0000}"/>
    <cellStyle name="SAPBEXexcCritical6 3 2 5 2" xfId="26548" xr:uid="{00000000-0005-0000-0000-0000345C0000}"/>
    <cellStyle name="SAPBEXexcCritical6 3 2 5 3" xfId="34253" xr:uid="{00000000-0005-0000-0000-0000355C0000}"/>
    <cellStyle name="SAPBEXexcCritical6 3 2 6" xfId="15000" xr:uid="{00000000-0005-0000-0000-0000365C0000}"/>
    <cellStyle name="SAPBEXexcCritical6 3 2 6 2" xfId="28853" xr:uid="{00000000-0005-0000-0000-0000375C0000}"/>
    <cellStyle name="SAPBEXexcCritical6 3 2 7" xfId="21174" xr:uid="{00000000-0005-0000-0000-0000385C0000}"/>
    <cellStyle name="SAPBEXexcCritical6 3 2 7 2" xfId="34637" xr:uid="{00000000-0005-0000-0000-0000395C0000}"/>
    <cellStyle name="SAPBEXexcCritical6 3 2 8" xfId="26928" xr:uid="{00000000-0005-0000-0000-00003A5C0000}"/>
    <cellStyle name="SAPBEXexcCritical6 3 2 9" xfId="10730" xr:uid="{00000000-0005-0000-0000-00003B5C0000}"/>
    <cellStyle name="SAPBEXexcCritical6 3 3" xfId="5374" xr:uid="{00000000-0005-0000-0000-00003C5C0000}"/>
    <cellStyle name="SAPBEXexcCritical6 3 3 2" xfId="6461" xr:uid="{00000000-0005-0000-0000-00003D5C0000}"/>
    <cellStyle name="SAPBEXexcCritical6 3 3 2 2" xfId="19826" xr:uid="{00000000-0005-0000-0000-00003E5C0000}"/>
    <cellStyle name="SAPBEXexcCritical6 3 3 2 2 2" xfId="25596" xr:uid="{00000000-0005-0000-0000-00003F5C0000}"/>
    <cellStyle name="SAPBEXexcCritical6 3 3 2 2 3" xfId="33299" xr:uid="{00000000-0005-0000-0000-0000405C0000}"/>
    <cellStyle name="SAPBEXexcCritical6 3 3 2 3" xfId="18373" xr:uid="{00000000-0005-0000-0000-0000415C0000}"/>
    <cellStyle name="SAPBEXexcCritical6 3 3 2 3 2" xfId="24152" xr:uid="{00000000-0005-0000-0000-0000425C0000}"/>
    <cellStyle name="SAPBEXexcCritical6 3 3 2 3 3" xfId="31853" xr:uid="{00000000-0005-0000-0000-0000435C0000}"/>
    <cellStyle name="SAPBEXexcCritical6 3 3 2 4" xfId="16290" xr:uid="{00000000-0005-0000-0000-0000445C0000}"/>
    <cellStyle name="SAPBEXexcCritical6 3 3 2 4 2" xfId="29936" xr:uid="{00000000-0005-0000-0000-0000455C0000}"/>
    <cellStyle name="SAPBEXexcCritical6 3 3 2 5" xfId="22258" xr:uid="{00000000-0005-0000-0000-0000465C0000}"/>
    <cellStyle name="SAPBEXexcCritical6 3 3 2 5 2" xfId="35721" xr:uid="{00000000-0005-0000-0000-0000475C0000}"/>
    <cellStyle name="SAPBEXexcCritical6 3 3 2 6" xfId="28010" xr:uid="{00000000-0005-0000-0000-0000485C0000}"/>
    <cellStyle name="SAPBEXexcCritical6 3 3 2 7" xfId="11543" xr:uid="{00000000-0005-0000-0000-0000495C0000}"/>
    <cellStyle name="SAPBEXexcCritical6 3 3 3" xfId="18875" xr:uid="{00000000-0005-0000-0000-00004A5C0000}"/>
    <cellStyle name="SAPBEXexcCritical6 3 3 3 2" xfId="24647" xr:uid="{00000000-0005-0000-0000-00004B5C0000}"/>
    <cellStyle name="SAPBEXexcCritical6 3 3 3 3" xfId="32349" xr:uid="{00000000-0005-0000-0000-00004C5C0000}"/>
    <cellStyle name="SAPBEXexcCritical6 3 3 4" xfId="20786" xr:uid="{00000000-0005-0000-0000-00004D5C0000}"/>
    <cellStyle name="SAPBEXexcCritical6 3 3 4 2" xfId="26547" xr:uid="{00000000-0005-0000-0000-00004E5C0000}"/>
    <cellStyle name="SAPBEXexcCritical6 3 3 4 3" xfId="34252" xr:uid="{00000000-0005-0000-0000-00004F5C0000}"/>
    <cellStyle name="SAPBEXexcCritical6 3 3 5" xfId="15204" xr:uid="{00000000-0005-0000-0000-0000505C0000}"/>
    <cellStyle name="SAPBEXexcCritical6 3 3 5 2" xfId="29038" xr:uid="{00000000-0005-0000-0000-0000515C0000}"/>
    <cellStyle name="SAPBEXexcCritical6 3 3 6" xfId="21359" xr:uid="{00000000-0005-0000-0000-0000525C0000}"/>
    <cellStyle name="SAPBEXexcCritical6 3 3 6 2" xfId="34822" xr:uid="{00000000-0005-0000-0000-0000535C0000}"/>
    <cellStyle name="SAPBEXexcCritical6 3 3 7" xfId="27111" xr:uid="{00000000-0005-0000-0000-0000545C0000}"/>
    <cellStyle name="SAPBEXexcCritical6 3 3 8" xfId="10882" xr:uid="{00000000-0005-0000-0000-0000555C0000}"/>
    <cellStyle name="SAPBEXexcCritical6 3 4" xfId="6009" xr:uid="{00000000-0005-0000-0000-0000565C0000}"/>
    <cellStyle name="SAPBEXexcCritical6 3 4 2" xfId="19429" xr:uid="{00000000-0005-0000-0000-0000575C0000}"/>
    <cellStyle name="SAPBEXexcCritical6 3 4 2 2" xfId="25199" xr:uid="{00000000-0005-0000-0000-0000585C0000}"/>
    <cellStyle name="SAPBEXexcCritical6 3 4 2 3" xfId="32902" xr:uid="{00000000-0005-0000-0000-0000595C0000}"/>
    <cellStyle name="SAPBEXexcCritical6 3 4 3" xfId="17314" xr:uid="{00000000-0005-0000-0000-00005A5C0000}"/>
    <cellStyle name="SAPBEXexcCritical6 3 4 3 2" xfId="23143" xr:uid="{00000000-0005-0000-0000-00005B5C0000}"/>
    <cellStyle name="SAPBEXexcCritical6 3 4 3 2 2" xfId="36606" xr:uid="{00000000-0005-0000-0000-00005C5C0000}"/>
    <cellStyle name="SAPBEXexcCritical6 3 4 3 3" xfId="30830" xr:uid="{00000000-0005-0000-0000-00005D5C0000}"/>
    <cellStyle name="SAPBEXexcCritical6 3 4 4" xfId="15838" xr:uid="{00000000-0005-0000-0000-00005E5C0000}"/>
    <cellStyle name="SAPBEXexcCritical6 3 4 4 2" xfId="29559" xr:uid="{00000000-0005-0000-0000-00005F5C0000}"/>
    <cellStyle name="SAPBEXexcCritical6 3 4 5" xfId="21881" xr:uid="{00000000-0005-0000-0000-0000605C0000}"/>
    <cellStyle name="SAPBEXexcCritical6 3 4 5 2" xfId="35344" xr:uid="{00000000-0005-0000-0000-0000615C0000}"/>
    <cellStyle name="SAPBEXexcCritical6 3 4 6" xfId="27633" xr:uid="{00000000-0005-0000-0000-0000625C0000}"/>
    <cellStyle name="SAPBEXexcCritical6 3 4 7" xfId="11259" xr:uid="{00000000-0005-0000-0000-0000635C0000}"/>
    <cellStyle name="SAPBEXexcCritical6 3 5" xfId="18017" xr:uid="{00000000-0005-0000-0000-0000645C0000}"/>
    <cellStyle name="SAPBEXexcCritical6 3 5 2" xfId="23822" xr:uid="{00000000-0005-0000-0000-0000655C0000}"/>
    <cellStyle name="SAPBEXexcCritical6 3 5 3" xfId="31519" xr:uid="{00000000-0005-0000-0000-0000665C0000}"/>
    <cellStyle name="SAPBEXexcCritical6 3 6" xfId="17672" xr:uid="{00000000-0005-0000-0000-0000675C0000}"/>
    <cellStyle name="SAPBEXexcCritical6 3 6 2" xfId="23487" xr:uid="{00000000-0005-0000-0000-0000685C0000}"/>
    <cellStyle name="SAPBEXexcCritical6 3 6 2 2" xfId="36950" xr:uid="{00000000-0005-0000-0000-0000695C0000}"/>
    <cellStyle name="SAPBEXexcCritical6 3 6 3" xfId="31178" xr:uid="{00000000-0005-0000-0000-00006A5C0000}"/>
    <cellStyle name="SAPBEXexcCritical6 3 7" xfId="14113" xr:uid="{00000000-0005-0000-0000-00006B5C0000}"/>
    <cellStyle name="SAPBEXexcCritical6 3 7 2" xfId="28612" xr:uid="{00000000-0005-0000-0000-00006C5C0000}"/>
    <cellStyle name="SAPBEXexcCritical6 3 8" xfId="20971" xr:uid="{00000000-0005-0000-0000-00006D5C0000}"/>
    <cellStyle name="SAPBEXexcCritical6 3 8 2" xfId="34434" xr:uid="{00000000-0005-0000-0000-00006E5C0000}"/>
    <cellStyle name="SAPBEXexcCritical6 3 9" xfId="26738" xr:uid="{00000000-0005-0000-0000-00006F5C0000}"/>
    <cellStyle name="SAPBEXexcCritical6 4" xfId="5773" xr:uid="{00000000-0005-0000-0000-0000705C0000}"/>
    <cellStyle name="SAPBEXexcCritical6 4 2" xfId="6860" xr:uid="{00000000-0005-0000-0000-0000715C0000}"/>
    <cellStyle name="SAPBEXexcCritical6 4 2 2" xfId="20163" xr:uid="{00000000-0005-0000-0000-0000725C0000}"/>
    <cellStyle name="SAPBEXexcCritical6 4 2 2 2" xfId="25933" xr:uid="{00000000-0005-0000-0000-0000735C0000}"/>
    <cellStyle name="SAPBEXexcCritical6 4 2 2 3" xfId="33636" xr:uid="{00000000-0005-0000-0000-0000745C0000}"/>
    <cellStyle name="SAPBEXexcCritical6 4 2 3" xfId="17522" xr:uid="{00000000-0005-0000-0000-0000755C0000}"/>
    <cellStyle name="SAPBEXexcCritical6 4 2 3 2" xfId="23343" xr:uid="{00000000-0005-0000-0000-0000765C0000}"/>
    <cellStyle name="SAPBEXexcCritical6 4 2 3 2 2" xfId="36806" xr:uid="{00000000-0005-0000-0000-0000775C0000}"/>
    <cellStyle name="SAPBEXexcCritical6 4 2 3 3" xfId="31031" xr:uid="{00000000-0005-0000-0000-0000785C0000}"/>
    <cellStyle name="SAPBEXexcCritical6 4 2 4" xfId="16688" xr:uid="{00000000-0005-0000-0000-0000795C0000}"/>
    <cellStyle name="SAPBEXexcCritical6 4 2 4 2" xfId="30250" xr:uid="{00000000-0005-0000-0000-00007A5C0000}"/>
    <cellStyle name="SAPBEXexcCritical6 4 2 5" xfId="22573" xr:uid="{00000000-0005-0000-0000-00007B5C0000}"/>
    <cellStyle name="SAPBEXexcCritical6 4 2 5 2" xfId="36036" xr:uid="{00000000-0005-0000-0000-00007C5C0000}"/>
    <cellStyle name="SAPBEXexcCritical6 4 2 6" xfId="28325" xr:uid="{00000000-0005-0000-0000-00007D5C0000}"/>
    <cellStyle name="SAPBEXexcCritical6 4 2 7" xfId="11767" xr:uid="{00000000-0005-0000-0000-00007E5C0000}"/>
    <cellStyle name="SAPBEXexcCritical6 4 3" xfId="19214" xr:uid="{00000000-0005-0000-0000-00007F5C0000}"/>
    <cellStyle name="SAPBEXexcCritical6 4 3 2" xfId="24985" xr:uid="{00000000-0005-0000-0000-0000805C0000}"/>
    <cellStyle name="SAPBEXexcCritical6 4 3 3" xfId="32687" xr:uid="{00000000-0005-0000-0000-0000815C0000}"/>
    <cellStyle name="SAPBEXexcCritical6 4 4" xfId="20850" xr:uid="{00000000-0005-0000-0000-0000825C0000}"/>
    <cellStyle name="SAPBEXexcCritical6 4 4 2" xfId="26610" xr:uid="{00000000-0005-0000-0000-0000835C0000}"/>
    <cellStyle name="SAPBEXexcCritical6 4 4 3" xfId="34315" xr:uid="{00000000-0005-0000-0000-0000845C0000}"/>
    <cellStyle name="SAPBEXexcCritical6 4 5" xfId="15602" xr:uid="{00000000-0005-0000-0000-0000855C0000}"/>
    <cellStyle name="SAPBEXexcCritical6 4 5 2" xfId="29352" xr:uid="{00000000-0005-0000-0000-0000865C0000}"/>
    <cellStyle name="SAPBEXexcCritical6 4 6" xfId="21674" xr:uid="{00000000-0005-0000-0000-0000875C0000}"/>
    <cellStyle name="SAPBEXexcCritical6 4 6 2" xfId="35137" xr:uid="{00000000-0005-0000-0000-0000885C0000}"/>
    <cellStyle name="SAPBEXexcCritical6 4 7" xfId="27426" xr:uid="{00000000-0005-0000-0000-0000895C0000}"/>
    <cellStyle name="SAPBEXexcCritical6 4 8" xfId="11106" xr:uid="{00000000-0005-0000-0000-00008A5C0000}"/>
    <cellStyle name="SAPBEXexcCritical6 5" xfId="17019" xr:uid="{00000000-0005-0000-0000-00008B5C0000}"/>
    <cellStyle name="SAPBEXexcCritical6 5 2" xfId="22865" xr:uid="{00000000-0005-0000-0000-00008C5C0000}"/>
    <cellStyle name="SAPBEXexcCritical6 5 2 2" xfId="36328" xr:uid="{00000000-0005-0000-0000-00008D5C0000}"/>
    <cellStyle name="SAPBEXexcCritical6 5 3" xfId="30546" xr:uid="{00000000-0005-0000-0000-00008E5C0000}"/>
    <cellStyle name="SAPBEXexcCritical6 6" xfId="20388" xr:uid="{00000000-0005-0000-0000-00008F5C0000}"/>
    <cellStyle name="SAPBEXexcCritical6 6 2" xfId="26157" xr:uid="{00000000-0005-0000-0000-0000905C0000}"/>
    <cellStyle name="SAPBEXexcCritical6 6 3" xfId="33861" xr:uid="{00000000-0005-0000-0000-0000915C0000}"/>
    <cellStyle name="SAPBEXexcCritical6 7" xfId="12010" xr:uid="{00000000-0005-0000-0000-0000925C0000}"/>
    <cellStyle name="SAPBEXexcCritical6 7 2" xfId="28547" xr:uid="{00000000-0005-0000-0000-0000935C0000}"/>
    <cellStyle name="SAPBEXexcCritical6 8" xfId="7270" xr:uid="{00000000-0005-0000-0000-0000945C0000}"/>
    <cellStyle name="SAPBEXexcCritical6 9" xfId="37370" xr:uid="{00000000-0005-0000-0000-0000955C0000}"/>
    <cellStyle name="SAPBEXexcGood1" xfId="386" xr:uid="{00000000-0005-0000-0000-0000965C0000}"/>
    <cellStyle name="SAPBEXexcGood1 2" xfId="623" xr:uid="{00000000-0005-0000-0000-0000975C0000}"/>
    <cellStyle name="SAPBEXexcGood1 2 2" xfId="5089" xr:uid="{00000000-0005-0000-0000-0000985C0000}"/>
    <cellStyle name="SAPBEXexcGood1 2 2 10" xfId="10693" xr:uid="{00000000-0005-0000-0000-0000995C0000}"/>
    <cellStyle name="SAPBEXexcGood1 2 2 2" xfId="5677" xr:uid="{00000000-0005-0000-0000-00009A5C0000}"/>
    <cellStyle name="SAPBEXexcGood1 2 2 2 2" xfId="6764" xr:uid="{00000000-0005-0000-0000-00009B5C0000}"/>
    <cellStyle name="SAPBEXexcGood1 2 2 2 2 2" xfId="20086" xr:uid="{00000000-0005-0000-0000-00009C5C0000}"/>
    <cellStyle name="SAPBEXexcGood1 2 2 2 2 2 2" xfId="25856" xr:uid="{00000000-0005-0000-0000-00009D5C0000}"/>
    <cellStyle name="SAPBEXexcGood1 2 2 2 2 2 3" xfId="33559" xr:uid="{00000000-0005-0000-0000-00009E5C0000}"/>
    <cellStyle name="SAPBEXexcGood1 2 2 2 2 3" xfId="17438" xr:uid="{00000000-0005-0000-0000-00009F5C0000}"/>
    <cellStyle name="SAPBEXexcGood1 2 2 2 2 3 2" xfId="23262" xr:uid="{00000000-0005-0000-0000-0000A05C0000}"/>
    <cellStyle name="SAPBEXexcGood1 2 2 2 2 3 2 2" xfId="36725" xr:uid="{00000000-0005-0000-0000-0000A15C0000}"/>
    <cellStyle name="SAPBEXexcGood1 2 2 2 2 3 3" xfId="30950" xr:uid="{00000000-0005-0000-0000-0000A25C0000}"/>
    <cellStyle name="SAPBEXexcGood1 2 2 2 2 4" xfId="16592" xr:uid="{00000000-0005-0000-0000-0000A35C0000}"/>
    <cellStyle name="SAPBEXexcGood1 2 2 2 2 4 2" xfId="30179" xr:uid="{00000000-0005-0000-0000-0000A45C0000}"/>
    <cellStyle name="SAPBEXexcGood1 2 2 2 2 5" xfId="22502" xr:uid="{00000000-0005-0000-0000-0000A55C0000}"/>
    <cellStyle name="SAPBEXexcGood1 2 2 2 2 5 2" xfId="35965" xr:uid="{00000000-0005-0000-0000-0000A65C0000}"/>
    <cellStyle name="SAPBEXexcGood1 2 2 2 2 6" xfId="28254" xr:uid="{00000000-0005-0000-0000-0000A75C0000}"/>
    <cellStyle name="SAPBEXexcGood1 2 2 2 2 7" xfId="11714" xr:uid="{00000000-0005-0000-0000-0000A85C0000}"/>
    <cellStyle name="SAPBEXexcGood1 2 2 2 3" xfId="19136" xr:uid="{00000000-0005-0000-0000-0000A95C0000}"/>
    <cellStyle name="SAPBEXexcGood1 2 2 2 3 2" xfId="24907" xr:uid="{00000000-0005-0000-0000-0000AA5C0000}"/>
    <cellStyle name="SAPBEXexcGood1 2 2 2 3 3" xfId="32609" xr:uid="{00000000-0005-0000-0000-0000AB5C0000}"/>
    <cellStyle name="SAPBEXexcGood1 2 2 2 4" xfId="17234" xr:uid="{00000000-0005-0000-0000-0000AC5C0000}"/>
    <cellStyle name="SAPBEXexcGood1 2 2 2 4 2" xfId="23068" xr:uid="{00000000-0005-0000-0000-0000AD5C0000}"/>
    <cellStyle name="SAPBEXexcGood1 2 2 2 4 2 2" xfId="36531" xr:uid="{00000000-0005-0000-0000-0000AE5C0000}"/>
    <cellStyle name="SAPBEXexcGood1 2 2 2 4 3" xfId="30753" xr:uid="{00000000-0005-0000-0000-0000AF5C0000}"/>
    <cellStyle name="SAPBEXexcGood1 2 2 2 5" xfId="15506" xr:uid="{00000000-0005-0000-0000-0000B05C0000}"/>
    <cellStyle name="SAPBEXexcGood1 2 2 2 5 2" xfId="29281" xr:uid="{00000000-0005-0000-0000-0000B15C0000}"/>
    <cellStyle name="SAPBEXexcGood1 2 2 2 6" xfId="21603" xr:uid="{00000000-0005-0000-0000-0000B25C0000}"/>
    <cellStyle name="SAPBEXexcGood1 2 2 2 6 2" xfId="35066" xr:uid="{00000000-0005-0000-0000-0000B35C0000}"/>
    <cellStyle name="SAPBEXexcGood1 2 2 2 7" xfId="27355" xr:uid="{00000000-0005-0000-0000-0000B45C0000}"/>
    <cellStyle name="SAPBEXexcGood1 2 2 2 8" xfId="11053" xr:uid="{00000000-0005-0000-0000-0000B55C0000}"/>
    <cellStyle name="SAPBEXexcGood1 2 2 3" xfId="5849" xr:uid="{00000000-0005-0000-0000-0000B65C0000}"/>
    <cellStyle name="SAPBEXexcGood1 2 2 3 2" xfId="6936" xr:uid="{00000000-0005-0000-0000-0000B75C0000}"/>
    <cellStyle name="SAPBEXexcGood1 2 2 3 2 2" xfId="20232" xr:uid="{00000000-0005-0000-0000-0000B85C0000}"/>
    <cellStyle name="SAPBEXexcGood1 2 2 3 2 2 2" xfId="26002" xr:uid="{00000000-0005-0000-0000-0000B95C0000}"/>
    <cellStyle name="SAPBEXexcGood1 2 2 3 2 2 3" xfId="33705" xr:uid="{00000000-0005-0000-0000-0000BA5C0000}"/>
    <cellStyle name="SAPBEXexcGood1 2 2 3 2 3" xfId="16959" xr:uid="{00000000-0005-0000-0000-0000BB5C0000}"/>
    <cellStyle name="SAPBEXexcGood1 2 2 3 2 3 2" xfId="22809" xr:uid="{00000000-0005-0000-0000-0000BC5C0000}"/>
    <cellStyle name="SAPBEXexcGood1 2 2 3 2 3 2 2" xfId="36272" xr:uid="{00000000-0005-0000-0000-0000BD5C0000}"/>
    <cellStyle name="SAPBEXexcGood1 2 2 3 2 3 3" xfId="30487" xr:uid="{00000000-0005-0000-0000-0000BE5C0000}"/>
    <cellStyle name="SAPBEXexcGood1 2 2 3 2 4" xfId="16764" xr:uid="{00000000-0005-0000-0000-0000BF5C0000}"/>
    <cellStyle name="SAPBEXexcGood1 2 2 3 2 4 2" xfId="30317" xr:uid="{00000000-0005-0000-0000-0000C05C0000}"/>
    <cellStyle name="SAPBEXexcGood1 2 2 3 2 5" xfId="22640" xr:uid="{00000000-0005-0000-0000-0000C15C0000}"/>
    <cellStyle name="SAPBEXexcGood1 2 2 3 2 5 2" xfId="36103" xr:uid="{00000000-0005-0000-0000-0000C25C0000}"/>
    <cellStyle name="SAPBEXexcGood1 2 2 3 2 6" xfId="28392" xr:uid="{00000000-0005-0000-0000-0000C35C0000}"/>
    <cellStyle name="SAPBEXexcGood1 2 2 3 2 7" xfId="11815" xr:uid="{00000000-0005-0000-0000-0000C45C0000}"/>
    <cellStyle name="SAPBEXexcGood1 2 2 3 3" xfId="19283" xr:uid="{00000000-0005-0000-0000-0000C55C0000}"/>
    <cellStyle name="SAPBEXexcGood1 2 2 3 3 2" xfId="25054" xr:uid="{00000000-0005-0000-0000-0000C65C0000}"/>
    <cellStyle name="SAPBEXexcGood1 2 2 3 3 3" xfId="32756" xr:uid="{00000000-0005-0000-0000-0000C75C0000}"/>
    <cellStyle name="SAPBEXexcGood1 2 2 3 4" xfId="20663" xr:uid="{00000000-0005-0000-0000-0000C85C0000}"/>
    <cellStyle name="SAPBEXexcGood1 2 2 3 4 2" xfId="26426" xr:uid="{00000000-0005-0000-0000-0000C95C0000}"/>
    <cellStyle name="SAPBEXexcGood1 2 2 3 4 3" xfId="34131" xr:uid="{00000000-0005-0000-0000-0000CA5C0000}"/>
    <cellStyle name="SAPBEXexcGood1 2 2 3 5" xfId="15678" xr:uid="{00000000-0005-0000-0000-0000CB5C0000}"/>
    <cellStyle name="SAPBEXexcGood1 2 2 3 5 2" xfId="29419" xr:uid="{00000000-0005-0000-0000-0000CC5C0000}"/>
    <cellStyle name="SAPBEXexcGood1 2 2 3 6" xfId="21741" xr:uid="{00000000-0005-0000-0000-0000CD5C0000}"/>
    <cellStyle name="SAPBEXexcGood1 2 2 3 6 2" xfId="35204" xr:uid="{00000000-0005-0000-0000-0000CE5C0000}"/>
    <cellStyle name="SAPBEXexcGood1 2 2 3 7" xfId="27493" xr:uid="{00000000-0005-0000-0000-0000CF5C0000}"/>
    <cellStyle name="SAPBEXexcGood1 2 2 3 8" xfId="11154" xr:uid="{00000000-0005-0000-0000-0000D05C0000}"/>
    <cellStyle name="SAPBEXexcGood1 2 2 4" xfId="6181" xr:uid="{00000000-0005-0000-0000-0000D15C0000}"/>
    <cellStyle name="SAPBEXexcGood1 2 2 4 2" xfId="19572" xr:uid="{00000000-0005-0000-0000-0000D25C0000}"/>
    <cellStyle name="SAPBEXexcGood1 2 2 4 2 2" xfId="25342" xr:uid="{00000000-0005-0000-0000-0000D35C0000}"/>
    <cellStyle name="SAPBEXexcGood1 2 2 4 2 3" xfId="33045" xr:uid="{00000000-0005-0000-0000-0000D45C0000}"/>
    <cellStyle name="SAPBEXexcGood1 2 2 4 3" xfId="20551" xr:uid="{00000000-0005-0000-0000-0000D55C0000}"/>
    <cellStyle name="SAPBEXexcGood1 2 2 4 3 2" xfId="26316" xr:uid="{00000000-0005-0000-0000-0000D65C0000}"/>
    <cellStyle name="SAPBEXexcGood1 2 2 4 3 3" xfId="34020" xr:uid="{00000000-0005-0000-0000-0000D75C0000}"/>
    <cellStyle name="SAPBEXexcGood1 2 2 4 4" xfId="16010" xr:uid="{00000000-0005-0000-0000-0000D85C0000}"/>
    <cellStyle name="SAPBEXexcGood1 2 2 4 4 2" xfId="29692" xr:uid="{00000000-0005-0000-0000-0000D95C0000}"/>
    <cellStyle name="SAPBEXexcGood1 2 2 4 5" xfId="22014" xr:uid="{00000000-0005-0000-0000-0000DA5C0000}"/>
    <cellStyle name="SAPBEXexcGood1 2 2 4 5 2" xfId="35477" xr:uid="{00000000-0005-0000-0000-0000DB5C0000}"/>
    <cellStyle name="SAPBEXexcGood1 2 2 4 6" xfId="27766" xr:uid="{00000000-0005-0000-0000-0000DC5C0000}"/>
    <cellStyle name="SAPBEXexcGood1 2 2 4 7" xfId="11356" xr:uid="{00000000-0005-0000-0000-0000DD5C0000}"/>
    <cellStyle name="SAPBEXexcGood1 2 2 5" xfId="18620" xr:uid="{00000000-0005-0000-0000-0000DE5C0000}"/>
    <cellStyle name="SAPBEXexcGood1 2 2 5 2" xfId="24392" xr:uid="{00000000-0005-0000-0000-0000DF5C0000}"/>
    <cellStyle name="SAPBEXexcGood1 2 2 5 3" xfId="32094" xr:uid="{00000000-0005-0000-0000-0000E05C0000}"/>
    <cellStyle name="SAPBEXexcGood1 2 2 6" xfId="17954" xr:uid="{00000000-0005-0000-0000-0000E15C0000}"/>
    <cellStyle name="SAPBEXexcGood1 2 2 6 2" xfId="23763" xr:uid="{00000000-0005-0000-0000-0000E25C0000}"/>
    <cellStyle name="SAPBEXexcGood1 2 2 6 2 2" xfId="37226" xr:uid="{00000000-0005-0000-0000-0000E35C0000}"/>
    <cellStyle name="SAPBEXexcGood1 2 2 6 3" xfId="31458" xr:uid="{00000000-0005-0000-0000-0000E45C0000}"/>
    <cellStyle name="SAPBEXexcGood1 2 2 7" xfId="14919" xr:uid="{00000000-0005-0000-0000-0000E55C0000}"/>
    <cellStyle name="SAPBEXexcGood1 2 2 7 2" xfId="28792" xr:uid="{00000000-0005-0000-0000-0000E65C0000}"/>
    <cellStyle name="SAPBEXexcGood1 2 2 8" xfId="21113" xr:uid="{00000000-0005-0000-0000-0000E75C0000}"/>
    <cellStyle name="SAPBEXexcGood1 2 2 8 2" xfId="34576" xr:uid="{00000000-0005-0000-0000-0000E85C0000}"/>
    <cellStyle name="SAPBEXexcGood1 2 2 9" xfId="26867" xr:uid="{00000000-0005-0000-0000-0000E95C0000}"/>
    <cellStyle name="SAPBEXexcGood1 2 3" xfId="5299" xr:uid="{00000000-0005-0000-0000-0000EA5C0000}"/>
    <cellStyle name="SAPBEXexcGood1 2 3 2" xfId="6386" xr:uid="{00000000-0005-0000-0000-0000EB5C0000}"/>
    <cellStyle name="SAPBEXexcGood1 2 3 2 2" xfId="19752" xr:uid="{00000000-0005-0000-0000-0000EC5C0000}"/>
    <cellStyle name="SAPBEXexcGood1 2 3 2 2 2" xfId="25522" xr:uid="{00000000-0005-0000-0000-0000ED5C0000}"/>
    <cellStyle name="SAPBEXexcGood1 2 3 2 2 3" xfId="33225" xr:uid="{00000000-0005-0000-0000-0000EE5C0000}"/>
    <cellStyle name="SAPBEXexcGood1 2 3 2 3" xfId="18411" xr:uid="{00000000-0005-0000-0000-0000EF5C0000}"/>
    <cellStyle name="SAPBEXexcGood1 2 3 2 3 2" xfId="24189" xr:uid="{00000000-0005-0000-0000-0000F05C0000}"/>
    <cellStyle name="SAPBEXexcGood1 2 3 2 3 3" xfId="31890" xr:uid="{00000000-0005-0000-0000-0000F15C0000}"/>
    <cellStyle name="SAPBEXexcGood1 2 3 2 4" xfId="16215" xr:uid="{00000000-0005-0000-0000-0000F25C0000}"/>
    <cellStyle name="SAPBEXexcGood1 2 3 2 4 2" xfId="29862" xr:uid="{00000000-0005-0000-0000-0000F35C0000}"/>
    <cellStyle name="SAPBEXexcGood1 2 3 2 5" xfId="22184" xr:uid="{00000000-0005-0000-0000-0000F45C0000}"/>
    <cellStyle name="SAPBEXexcGood1 2 3 2 5 2" xfId="35647" xr:uid="{00000000-0005-0000-0000-0000F55C0000}"/>
    <cellStyle name="SAPBEXexcGood1 2 3 2 6" xfId="27936" xr:uid="{00000000-0005-0000-0000-0000F65C0000}"/>
    <cellStyle name="SAPBEXexcGood1 2 3 2 7" xfId="11498" xr:uid="{00000000-0005-0000-0000-0000F75C0000}"/>
    <cellStyle name="SAPBEXexcGood1 2 3 3" xfId="18800" xr:uid="{00000000-0005-0000-0000-0000F85C0000}"/>
    <cellStyle name="SAPBEXexcGood1 2 3 3 2" xfId="24572" xr:uid="{00000000-0005-0000-0000-0000F95C0000}"/>
    <cellStyle name="SAPBEXexcGood1 2 3 3 3" xfId="32274" xr:uid="{00000000-0005-0000-0000-0000FA5C0000}"/>
    <cellStyle name="SAPBEXexcGood1 2 3 4" xfId="18157" xr:uid="{00000000-0005-0000-0000-0000FB5C0000}"/>
    <cellStyle name="SAPBEXexcGood1 2 3 4 2" xfId="23955" xr:uid="{00000000-0005-0000-0000-0000FC5C0000}"/>
    <cellStyle name="SAPBEXexcGood1 2 3 4 3" xfId="31653" xr:uid="{00000000-0005-0000-0000-0000FD5C0000}"/>
    <cellStyle name="SAPBEXexcGood1 2 3 5" xfId="15129" xr:uid="{00000000-0005-0000-0000-0000FE5C0000}"/>
    <cellStyle name="SAPBEXexcGood1 2 3 5 2" xfId="28964" xr:uid="{00000000-0005-0000-0000-0000FF5C0000}"/>
    <cellStyle name="SAPBEXexcGood1 2 3 6" xfId="21285" xr:uid="{00000000-0005-0000-0000-0000005D0000}"/>
    <cellStyle name="SAPBEXexcGood1 2 3 6 2" xfId="34748" xr:uid="{00000000-0005-0000-0000-0000015D0000}"/>
    <cellStyle name="SAPBEXexcGood1 2 3 7" xfId="27037" xr:uid="{00000000-0005-0000-0000-0000025D0000}"/>
    <cellStyle name="SAPBEXexcGood1 2 3 8" xfId="10837" xr:uid="{00000000-0005-0000-0000-0000035D0000}"/>
    <cellStyle name="SAPBEXexcGood1 2 4" xfId="5383" xr:uid="{00000000-0005-0000-0000-0000045D0000}"/>
    <cellStyle name="SAPBEXexcGood1 2 4 2" xfId="6470" xr:uid="{00000000-0005-0000-0000-0000055D0000}"/>
    <cellStyle name="SAPBEXexcGood1 2 4 2 2" xfId="19835" xr:uid="{00000000-0005-0000-0000-0000065D0000}"/>
    <cellStyle name="SAPBEXexcGood1 2 4 2 2 2" xfId="25605" xr:uid="{00000000-0005-0000-0000-0000075D0000}"/>
    <cellStyle name="SAPBEXexcGood1 2 4 2 2 3" xfId="33308" xr:uid="{00000000-0005-0000-0000-0000085D0000}"/>
    <cellStyle name="SAPBEXexcGood1 2 4 2 3" xfId="17955" xr:uid="{00000000-0005-0000-0000-0000095D0000}"/>
    <cellStyle name="SAPBEXexcGood1 2 4 2 3 2" xfId="23764" xr:uid="{00000000-0005-0000-0000-00000A5D0000}"/>
    <cellStyle name="SAPBEXexcGood1 2 4 2 3 2 2" xfId="37227" xr:uid="{00000000-0005-0000-0000-00000B5D0000}"/>
    <cellStyle name="SAPBEXexcGood1 2 4 2 3 3" xfId="31459" xr:uid="{00000000-0005-0000-0000-00000C5D0000}"/>
    <cellStyle name="SAPBEXexcGood1 2 4 2 4" xfId="16299" xr:uid="{00000000-0005-0000-0000-00000D5D0000}"/>
    <cellStyle name="SAPBEXexcGood1 2 4 2 4 2" xfId="29945" xr:uid="{00000000-0005-0000-0000-00000E5D0000}"/>
    <cellStyle name="SAPBEXexcGood1 2 4 2 5" xfId="22267" xr:uid="{00000000-0005-0000-0000-00000F5D0000}"/>
    <cellStyle name="SAPBEXexcGood1 2 4 2 5 2" xfId="35730" xr:uid="{00000000-0005-0000-0000-0000105D0000}"/>
    <cellStyle name="SAPBEXexcGood1 2 4 2 6" xfId="28019" xr:uid="{00000000-0005-0000-0000-0000115D0000}"/>
    <cellStyle name="SAPBEXexcGood1 2 4 2 7" xfId="11551" xr:uid="{00000000-0005-0000-0000-0000125D0000}"/>
    <cellStyle name="SAPBEXexcGood1 2 4 3" xfId="18884" xr:uid="{00000000-0005-0000-0000-0000135D0000}"/>
    <cellStyle name="SAPBEXexcGood1 2 4 3 2" xfId="24656" xr:uid="{00000000-0005-0000-0000-0000145D0000}"/>
    <cellStyle name="SAPBEXexcGood1 2 4 3 3" xfId="32358" xr:uid="{00000000-0005-0000-0000-0000155D0000}"/>
    <cellStyle name="SAPBEXexcGood1 2 4 4" xfId="18248" xr:uid="{00000000-0005-0000-0000-0000165D0000}"/>
    <cellStyle name="SAPBEXexcGood1 2 4 4 2" xfId="24035" xr:uid="{00000000-0005-0000-0000-0000175D0000}"/>
    <cellStyle name="SAPBEXexcGood1 2 4 4 3" xfId="31736" xr:uid="{00000000-0005-0000-0000-0000185D0000}"/>
    <cellStyle name="SAPBEXexcGood1 2 4 5" xfId="15213" xr:uid="{00000000-0005-0000-0000-0000195D0000}"/>
    <cellStyle name="SAPBEXexcGood1 2 4 5 2" xfId="29047" xr:uid="{00000000-0005-0000-0000-00001A5D0000}"/>
    <cellStyle name="SAPBEXexcGood1 2 4 6" xfId="21368" xr:uid="{00000000-0005-0000-0000-00001B5D0000}"/>
    <cellStyle name="SAPBEXexcGood1 2 4 6 2" xfId="34831" xr:uid="{00000000-0005-0000-0000-00001C5D0000}"/>
    <cellStyle name="SAPBEXexcGood1 2 4 7" xfId="27120" xr:uid="{00000000-0005-0000-0000-00001D5D0000}"/>
    <cellStyle name="SAPBEXexcGood1 2 4 8" xfId="10890" xr:uid="{00000000-0005-0000-0000-00001E5D0000}"/>
    <cellStyle name="SAPBEXexcGood1 2 5" xfId="17134" xr:uid="{00000000-0005-0000-0000-00001F5D0000}"/>
    <cellStyle name="SAPBEXexcGood1 2 5 2" xfId="22975" xr:uid="{00000000-0005-0000-0000-0000205D0000}"/>
    <cellStyle name="SAPBEXexcGood1 2 5 2 2" xfId="36438" xr:uid="{00000000-0005-0000-0000-0000215D0000}"/>
    <cellStyle name="SAPBEXexcGood1 2 5 3" xfId="30656" xr:uid="{00000000-0005-0000-0000-0000225D0000}"/>
    <cellStyle name="SAPBEXexcGood1 2 6" xfId="19434" xr:uid="{00000000-0005-0000-0000-0000235D0000}"/>
    <cellStyle name="SAPBEXexcGood1 2 6 2" xfId="25204" xr:uid="{00000000-0005-0000-0000-0000245D0000}"/>
    <cellStyle name="SAPBEXexcGood1 2 6 3" xfId="32907" xr:uid="{00000000-0005-0000-0000-0000255D0000}"/>
    <cellStyle name="SAPBEXexcGood1 2 7" xfId="11996" xr:uid="{00000000-0005-0000-0000-0000265D0000}"/>
    <cellStyle name="SAPBEXexcGood1 2 7 2" xfId="28533" xr:uid="{00000000-0005-0000-0000-0000275D0000}"/>
    <cellStyle name="SAPBEXexcGood1 2 8" xfId="7474" xr:uid="{00000000-0005-0000-0000-0000285D0000}"/>
    <cellStyle name="SAPBEXexcGood1 3" xfId="4402" xr:uid="{00000000-0005-0000-0000-0000295D0000}"/>
    <cellStyle name="SAPBEXexcGood1 3 10" xfId="10310" xr:uid="{00000000-0005-0000-0000-00002A5D0000}"/>
    <cellStyle name="SAPBEXexcGood1 3 2" xfId="5217" xr:uid="{00000000-0005-0000-0000-00002B5D0000}"/>
    <cellStyle name="SAPBEXexcGood1 3 2 2" xfId="5948" xr:uid="{00000000-0005-0000-0000-00002C5D0000}"/>
    <cellStyle name="SAPBEXexcGood1 3 2 2 2" xfId="7035" xr:uid="{00000000-0005-0000-0000-00002D5D0000}"/>
    <cellStyle name="SAPBEXexcGood1 3 2 2 2 2" xfId="20331" xr:uid="{00000000-0005-0000-0000-00002E5D0000}"/>
    <cellStyle name="SAPBEXexcGood1 3 2 2 2 2 2" xfId="26101" xr:uid="{00000000-0005-0000-0000-00002F5D0000}"/>
    <cellStyle name="SAPBEXexcGood1 3 2 2 2 2 3" xfId="33804" xr:uid="{00000000-0005-0000-0000-0000305D0000}"/>
    <cellStyle name="SAPBEXexcGood1 3 2 2 2 3" xfId="20506" xr:uid="{00000000-0005-0000-0000-0000315D0000}"/>
    <cellStyle name="SAPBEXexcGood1 3 2 2 2 3 2" xfId="26273" xr:uid="{00000000-0005-0000-0000-0000325D0000}"/>
    <cellStyle name="SAPBEXexcGood1 3 2 2 2 3 3" xfId="33977" xr:uid="{00000000-0005-0000-0000-0000335D0000}"/>
    <cellStyle name="SAPBEXexcGood1 3 2 2 2 4" xfId="16863" xr:uid="{00000000-0005-0000-0000-0000345D0000}"/>
    <cellStyle name="SAPBEXexcGood1 3 2 2 2 4 2" xfId="30416" xr:uid="{00000000-0005-0000-0000-0000355D0000}"/>
    <cellStyle name="SAPBEXexcGood1 3 2 2 2 5" xfId="22739" xr:uid="{00000000-0005-0000-0000-0000365D0000}"/>
    <cellStyle name="SAPBEXexcGood1 3 2 2 2 5 2" xfId="36202" xr:uid="{00000000-0005-0000-0000-0000375D0000}"/>
    <cellStyle name="SAPBEXexcGood1 3 2 2 2 6" xfId="28491" xr:uid="{00000000-0005-0000-0000-0000385D0000}"/>
    <cellStyle name="SAPBEXexcGood1 3 2 2 2 7" xfId="11886" xr:uid="{00000000-0005-0000-0000-0000395D0000}"/>
    <cellStyle name="SAPBEXexcGood1 3 2 2 3" xfId="19382" xr:uid="{00000000-0005-0000-0000-00003A5D0000}"/>
    <cellStyle name="SAPBEXexcGood1 3 2 2 3 2" xfId="25153" xr:uid="{00000000-0005-0000-0000-00003B5D0000}"/>
    <cellStyle name="SAPBEXexcGood1 3 2 2 3 3" xfId="32855" xr:uid="{00000000-0005-0000-0000-00003C5D0000}"/>
    <cellStyle name="SAPBEXexcGood1 3 2 2 4" xfId="17915" xr:uid="{00000000-0005-0000-0000-00003D5D0000}"/>
    <cellStyle name="SAPBEXexcGood1 3 2 2 4 2" xfId="23725" xr:uid="{00000000-0005-0000-0000-00003E5D0000}"/>
    <cellStyle name="SAPBEXexcGood1 3 2 2 4 2 2" xfId="37188" xr:uid="{00000000-0005-0000-0000-00003F5D0000}"/>
    <cellStyle name="SAPBEXexcGood1 3 2 2 4 3" xfId="31419" xr:uid="{00000000-0005-0000-0000-0000405D0000}"/>
    <cellStyle name="SAPBEXexcGood1 3 2 2 5" xfId="15777" xr:uid="{00000000-0005-0000-0000-0000415D0000}"/>
    <cellStyle name="SAPBEXexcGood1 3 2 2 5 2" xfId="29518" xr:uid="{00000000-0005-0000-0000-0000425D0000}"/>
    <cellStyle name="SAPBEXexcGood1 3 2 2 6" xfId="21840" xr:uid="{00000000-0005-0000-0000-0000435D0000}"/>
    <cellStyle name="SAPBEXexcGood1 3 2 2 6 2" xfId="35303" xr:uid="{00000000-0005-0000-0000-0000445D0000}"/>
    <cellStyle name="SAPBEXexcGood1 3 2 2 7" xfId="27592" xr:uid="{00000000-0005-0000-0000-0000455D0000}"/>
    <cellStyle name="SAPBEXexcGood1 3 2 2 8" xfId="11225" xr:uid="{00000000-0005-0000-0000-0000465D0000}"/>
    <cellStyle name="SAPBEXexcGood1 3 2 3" xfId="6305" xr:uid="{00000000-0005-0000-0000-0000475D0000}"/>
    <cellStyle name="SAPBEXexcGood1 3 2 3 2" xfId="19676" xr:uid="{00000000-0005-0000-0000-0000485D0000}"/>
    <cellStyle name="SAPBEXexcGood1 3 2 3 2 2" xfId="25446" xr:uid="{00000000-0005-0000-0000-0000495D0000}"/>
    <cellStyle name="SAPBEXexcGood1 3 2 3 2 3" xfId="33149" xr:uid="{00000000-0005-0000-0000-00004A5D0000}"/>
    <cellStyle name="SAPBEXexcGood1 3 2 3 3" xfId="17834" xr:uid="{00000000-0005-0000-0000-00004B5D0000}"/>
    <cellStyle name="SAPBEXexcGood1 3 2 3 3 2" xfId="23647" xr:uid="{00000000-0005-0000-0000-00004C5D0000}"/>
    <cellStyle name="SAPBEXexcGood1 3 2 3 3 2 2" xfId="37110" xr:uid="{00000000-0005-0000-0000-00004D5D0000}"/>
    <cellStyle name="SAPBEXexcGood1 3 2 3 3 3" xfId="31339" xr:uid="{00000000-0005-0000-0000-00004E5D0000}"/>
    <cellStyle name="SAPBEXexcGood1 3 2 3 4" xfId="16134" xr:uid="{00000000-0005-0000-0000-00004F5D0000}"/>
    <cellStyle name="SAPBEXexcGood1 3 2 3 4 2" xfId="29791" xr:uid="{00000000-0005-0000-0000-0000505D0000}"/>
    <cellStyle name="SAPBEXexcGood1 3 2 3 5" xfId="22113" xr:uid="{00000000-0005-0000-0000-0000515D0000}"/>
    <cellStyle name="SAPBEXexcGood1 3 2 3 5 2" xfId="35576" xr:uid="{00000000-0005-0000-0000-0000525D0000}"/>
    <cellStyle name="SAPBEXexcGood1 3 2 3 6" xfId="27865" xr:uid="{00000000-0005-0000-0000-0000535D0000}"/>
    <cellStyle name="SAPBEXexcGood1 3 2 3 7" xfId="11430" xr:uid="{00000000-0005-0000-0000-0000545D0000}"/>
    <cellStyle name="SAPBEXexcGood1 3 2 4" xfId="18724" xr:uid="{00000000-0005-0000-0000-0000555D0000}"/>
    <cellStyle name="SAPBEXexcGood1 3 2 4 2" xfId="24496" xr:uid="{00000000-0005-0000-0000-0000565D0000}"/>
    <cellStyle name="SAPBEXexcGood1 3 2 4 3" xfId="32198" xr:uid="{00000000-0005-0000-0000-0000575D0000}"/>
    <cellStyle name="SAPBEXexcGood1 3 2 5" xfId="20508" xr:uid="{00000000-0005-0000-0000-0000585D0000}"/>
    <cellStyle name="SAPBEXexcGood1 3 2 5 2" xfId="26275" xr:uid="{00000000-0005-0000-0000-0000595D0000}"/>
    <cellStyle name="SAPBEXexcGood1 3 2 5 3" xfId="33979" xr:uid="{00000000-0005-0000-0000-00005A5D0000}"/>
    <cellStyle name="SAPBEXexcGood1 3 2 6" xfId="15047" xr:uid="{00000000-0005-0000-0000-00005B5D0000}"/>
    <cellStyle name="SAPBEXexcGood1 3 2 6 2" xfId="28892" xr:uid="{00000000-0005-0000-0000-00005C5D0000}"/>
    <cellStyle name="SAPBEXexcGood1 3 2 7" xfId="21213" xr:uid="{00000000-0005-0000-0000-00005D5D0000}"/>
    <cellStyle name="SAPBEXexcGood1 3 2 7 2" xfId="34676" xr:uid="{00000000-0005-0000-0000-00005E5D0000}"/>
    <cellStyle name="SAPBEXexcGood1 3 2 8" xfId="26966" xr:uid="{00000000-0005-0000-0000-00005F5D0000}"/>
    <cellStyle name="SAPBEXexcGood1 3 2 9" xfId="10768" xr:uid="{00000000-0005-0000-0000-0000605D0000}"/>
    <cellStyle name="SAPBEXexcGood1 3 3" xfId="5426" xr:uid="{00000000-0005-0000-0000-0000615D0000}"/>
    <cellStyle name="SAPBEXexcGood1 3 3 2" xfId="6513" xr:uid="{00000000-0005-0000-0000-0000625D0000}"/>
    <cellStyle name="SAPBEXexcGood1 3 3 2 2" xfId="19873" xr:uid="{00000000-0005-0000-0000-0000635D0000}"/>
    <cellStyle name="SAPBEXexcGood1 3 3 2 2 2" xfId="25643" xr:uid="{00000000-0005-0000-0000-0000645D0000}"/>
    <cellStyle name="SAPBEXexcGood1 3 3 2 2 3" xfId="33346" xr:uid="{00000000-0005-0000-0000-0000655D0000}"/>
    <cellStyle name="SAPBEXexcGood1 3 3 2 3" xfId="17349" xr:uid="{00000000-0005-0000-0000-0000665D0000}"/>
    <cellStyle name="SAPBEXexcGood1 3 3 2 3 2" xfId="23178" xr:uid="{00000000-0005-0000-0000-0000675D0000}"/>
    <cellStyle name="SAPBEXexcGood1 3 3 2 3 2 2" xfId="36641" xr:uid="{00000000-0005-0000-0000-0000685D0000}"/>
    <cellStyle name="SAPBEXexcGood1 3 3 2 3 3" xfId="30865" xr:uid="{00000000-0005-0000-0000-0000695D0000}"/>
    <cellStyle name="SAPBEXexcGood1 3 3 2 4" xfId="16342" xr:uid="{00000000-0005-0000-0000-00006A5D0000}"/>
    <cellStyle name="SAPBEXexcGood1 3 3 2 4 2" xfId="29981" xr:uid="{00000000-0005-0000-0000-00006B5D0000}"/>
    <cellStyle name="SAPBEXexcGood1 3 3 2 5" xfId="22303" xr:uid="{00000000-0005-0000-0000-00006C5D0000}"/>
    <cellStyle name="SAPBEXexcGood1 3 3 2 5 2" xfId="35766" xr:uid="{00000000-0005-0000-0000-00006D5D0000}"/>
    <cellStyle name="SAPBEXexcGood1 3 3 2 6" xfId="28055" xr:uid="{00000000-0005-0000-0000-00006E5D0000}"/>
    <cellStyle name="SAPBEXexcGood1 3 3 2 7" xfId="11573" xr:uid="{00000000-0005-0000-0000-00006F5D0000}"/>
    <cellStyle name="SAPBEXexcGood1 3 3 3" xfId="18921" xr:uid="{00000000-0005-0000-0000-0000705D0000}"/>
    <cellStyle name="SAPBEXexcGood1 3 3 3 2" xfId="24693" xr:uid="{00000000-0005-0000-0000-0000715D0000}"/>
    <cellStyle name="SAPBEXexcGood1 3 3 3 3" xfId="32395" xr:uid="{00000000-0005-0000-0000-0000725D0000}"/>
    <cellStyle name="SAPBEXexcGood1 3 3 4" xfId="20884" xr:uid="{00000000-0005-0000-0000-0000735D0000}"/>
    <cellStyle name="SAPBEXexcGood1 3 3 4 2" xfId="26644" xr:uid="{00000000-0005-0000-0000-0000745D0000}"/>
    <cellStyle name="SAPBEXexcGood1 3 3 4 3" xfId="34349" xr:uid="{00000000-0005-0000-0000-0000755D0000}"/>
    <cellStyle name="SAPBEXexcGood1 3 3 5" xfId="15256" xr:uid="{00000000-0005-0000-0000-0000765D0000}"/>
    <cellStyle name="SAPBEXexcGood1 3 3 5 2" xfId="29083" xr:uid="{00000000-0005-0000-0000-0000775D0000}"/>
    <cellStyle name="SAPBEXexcGood1 3 3 6" xfId="21404" xr:uid="{00000000-0005-0000-0000-0000785D0000}"/>
    <cellStyle name="SAPBEXexcGood1 3 3 6 2" xfId="34867" xr:uid="{00000000-0005-0000-0000-0000795D0000}"/>
    <cellStyle name="SAPBEXexcGood1 3 3 7" xfId="27156" xr:uid="{00000000-0005-0000-0000-00007A5D0000}"/>
    <cellStyle name="SAPBEXexcGood1 3 3 8" xfId="10912" xr:uid="{00000000-0005-0000-0000-00007B5D0000}"/>
    <cellStyle name="SAPBEXexcGood1 3 4" xfId="6048" xr:uid="{00000000-0005-0000-0000-00007C5D0000}"/>
    <cellStyle name="SAPBEXexcGood1 3 4 2" xfId="19461" xr:uid="{00000000-0005-0000-0000-00007D5D0000}"/>
    <cellStyle name="SAPBEXexcGood1 3 4 2 2" xfId="25231" xr:uid="{00000000-0005-0000-0000-00007E5D0000}"/>
    <cellStyle name="SAPBEXexcGood1 3 4 2 3" xfId="32934" xr:uid="{00000000-0005-0000-0000-00007F5D0000}"/>
    <cellStyle name="SAPBEXexcGood1 3 4 3" xfId="20632" xr:uid="{00000000-0005-0000-0000-0000805D0000}"/>
    <cellStyle name="SAPBEXexcGood1 3 4 3 2" xfId="26395" xr:uid="{00000000-0005-0000-0000-0000815D0000}"/>
    <cellStyle name="SAPBEXexcGood1 3 4 3 3" xfId="34100" xr:uid="{00000000-0005-0000-0000-0000825D0000}"/>
    <cellStyle name="SAPBEXexcGood1 3 4 4" xfId="15877" xr:uid="{00000000-0005-0000-0000-0000835D0000}"/>
    <cellStyle name="SAPBEXexcGood1 3 4 4 2" xfId="29589" xr:uid="{00000000-0005-0000-0000-0000845D0000}"/>
    <cellStyle name="SAPBEXexcGood1 3 4 5" xfId="21911" xr:uid="{00000000-0005-0000-0000-0000855D0000}"/>
    <cellStyle name="SAPBEXexcGood1 3 4 5 2" xfId="35374" xr:uid="{00000000-0005-0000-0000-0000865D0000}"/>
    <cellStyle name="SAPBEXexcGood1 3 4 6" xfId="27663" xr:uid="{00000000-0005-0000-0000-0000875D0000}"/>
    <cellStyle name="SAPBEXexcGood1 3 4 7" xfId="11288" xr:uid="{00000000-0005-0000-0000-0000885D0000}"/>
    <cellStyle name="SAPBEXexcGood1 3 5" xfId="18341" xr:uid="{00000000-0005-0000-0000-0000895D0000}"/>
    <cellStyle name="SAPBEXexcGood1 3 5 2" xfId="24121" xr:uid="{00000000-0005-0000-0000-00008A5D0000}"/>
    <cellStyle name="SAPBEXexcGood1 3 5 3" xfId="31822" xr:uid="{00000000-0005-0000-0000-00008B5D0000}"/>
    <cellStyle name="SAPBEXexcGood1 3 6" xfId="18229" xr:uid="{00000000-0005-0000-0000-00008C5D0000}"/>
    <cellStyle name="SAPBEXexcGood1 3 6 2" xfId="24019" xr:uid="{00000000-0005-0000-0000-00008D5D0000}"/>
    <cellStyle name="SAPBEXexcGood1 3 6 3" xfId="31719" xr:uid="{00000000-0005-0000-0000-00008E5D0000}"/>
    <cellStyle name="SAPBEXexcGood1 3 7" xfId="14460" xr:uid="{00000000-0005-0000-0000-00008F5D0000}"/>
    <cellStyle name="SAPBEXexcGood1 3 7 2" xfId="28669" xr:uid="{00000000-0005-0000-0000-0000905D0000}"/>
    <cellStyle name="SAPBEXexcGood1 3 8" xfId="21011" xr:uid="{00000000-0005-0000-0000-0000915D0000}"/>
    <cellStyle name="SAPBEXexcGood1 3 8 2" xfId="34474" xr:uid="{00000000-0005-0000-0000-0000925D0000}"/>
    <cellStyle name="SAPBEXexcGood1 3 9" xfId="26766" xr:uid="{00000000-0005-0000-0000-0000935D0000}"/>
    <cellStyle name="SAPBEXexcGood1 4" xfId="5556" xr:uid="{00000000-0005-0000-0000-0000945D0000}"/>
    <cellStyle name="SAPBEXexcGood1 4 2" xfId="6643" xr:uid="{00000000-0005-0000-0000-0000955D0000}"/>
    <cellStyle name="SAPBEXexcGood1 4 2 2" xfId="19985" xr:uid="{00000000-0005-0000-0000-0000965D0000}"/>
    <cellStyle name="SAPBEXexcGood1 4 2 2 2" xfId="25755" xr:uid="{00000000-0005-0000-0000-0000975D0000}"/>
    <cellStyle name="SAPBEXexcGood1 4 2 2 3" xfId="33458" xr:uid="{00000000-0005-0000-0000-0000985D0000}"/>
    <cellStyle name="SAPBEXexcGood1 4 2 3" xfId="20575" xr:uid="{00000000-0005-0000-0000-0000995D0000}"/>
    <cellStyle name="SAPBEXexcGood1 4 2 3 2" xfId="26340" xr:uid="{00000000-0005-0000-0000-00009A5D0000}"/>
    <cellStyle name="SAPBEXexcGood1 4 2 3 3" xfId="34044" xr:uid="{00000000-0005-0000-0000-00009B5D0000}"/>
    <cellStyle name="SAPBEXexcGood1 4 2 4" xfId="16471" xr:uid="{00000000-0005-0000-0000-00009C5D0000}"/>
    <cellStyle name="SAPBEXexcGood1 4 2 4 2" xfId="30088" xr:uid="{00000000-0005-0000-0000-00009D5D0000}"/>
    <cellStyle name="SAPBEXexcGood1 4 2 5" xfId="22411" xr:uid="{00000000-0005-0000-0000-00009E5D0000}"/>
    <cellStyle name="SAPBEXexcGood1 4 2 5 2" xfId="35874" xr:uid="{00000000-0005-0000-0000-00009F5D0000}"/>
    <cellStyle name="SAPBEXexcGood1 4 2 6" xfId="28163" xr:uid="{00000000-0005-0000-0000-0000A05D0000}"/>
    <cellStyle name="SAPBEXexcGood1 4 2 7" xfId="11657" xr:uid="{00000000-0005-0000-0000-0000A15D0000}"/>
    <cellStyle name="SAPBEXexcGood1 4 3" xfId="19036" xr:uid="{00000000-0005-0000-0000-0000A25D0000}"/>
    <cellStyle name="SAPBEXexcGood1 4 3 2" xfId="24808" xr:uid="{00000000-0005-0000-0000-0000A35D0000}"/>
    <cellStyle name="SAPBEXexcGood1 4 3 3" xfId="32510" xr:uid="{00000000-0005-0000-0000-0000A45D0000}"/>
    <cellStyle name="SAPBEXexcGood1 4 4" xfId="18485" xr:uid="{00000000-0005-0000-0000-0000A55D0000}"/>
    <cellStyle name="SAPBEXexcGood1 4 4 2" xfId="24260" xr:uid="{00000000-0005-0000-0000-0000A65D0000}"/>
    <cellStyle name="SAPBEXexcGood1 4 4 3" xfId="31961" xr:uid="{00000000-0005-0000-0000-0000A75D0000}"/>
    <cellStyle name="SAPBEXexcGood1 4 5" xfId="15385" xr:uid="{00000000-0005-0000-0000-0000A85D0000}"/>
    <cellStyle name="SAPBEXexcGood1 4 5 2" xfId="29190" xr:uid="{00000000-0005-0000-0000-0000A95D0000}"/>
    <cellStyle name="SAPBEXexcGood1 4 6" xfId="21512" xr:uid="{00000000-0005-0000-0000-0000AA5D0000}"/>
    <cellStyle name="SAPBEXexcGood1 4 6 2" xfId="34975" xr:uid="{00000000-0005-0000-0000-0000AB5D0000}"/>
    <cellStyle name="SAPBEXexcGood1 4 7" xfId="27264" xr:uid="{00000000-0005-0000-0000-0000AC5D0000}"/>
    <cellStyle name="SAPBEXexcGood1 4 8" xfId="10996" xr:uid="{00000000-0005-0000-0000-0000AD5D0000}"/>
    <cellStyle name="SAPBEXexcGood1 5" xfId="17020" xr:uid="{00000000-0005-0000-0000-0000AE5D0000}"/>
    <cellStyle name="SAPBEXexcGood1 5 2" xfId="22866" xr:uid="{00000000-0005-0000-0000-0000AF5D0000}"/>
    <cellStyle name="SAPBEXexcGood1 5 2 2" xfId="36329" xr:uid="{00000000-0005-0000-0000-0000B05D0000}"/>
    <cellStyle name="SAPBEXexcGood1 5 3" xfId="30547" xr:uid="{00000000-0005-0000-0000-0000B15D0000}"/>
    <cellStyle name="SAPBEXexcGood1 6" xfId="17509" xr:uid="{00000000-0005-0000-0000-0000B25D0000}"/>
    <cellStyle name="SAPBEXexcGood1 6 2" xfId="23332" xr:uid="{00000000-0005-0000-0000-0000B35D0000}"/>
    <cellStyle name="SAPBEXexcGood1 6 2 2" xfId="36795" xr:uid="{00000000-0005-0000-0000-0000B45D0000}"/>
    <cellStyle name="SAPBEXexcGood1 6 3" xfId="31020" xr:uid="{00000000-0005-0000-0000-0000B55D0000}"/>
    <cellStyle name="SAPBEXexcGood1 7" xfId="12122" xr:uid="{00000000-0005-0000-0000-0000B65D0000}"/>
    <cellStyle name="SAPBEXexcGood1 7 2" xfId="28568" xr:uid="{00000000-0005-0000-0000-0000B75D0000}"/>
    <cellStyle name="SAPBEXexcGood1 8" xfId="7271" xr:uid="{00000000-0005-0000-0000-0000B85D0000}"/>
    <cellStyle name="SAPBEXexcGood1 9" xfId="37371" xr:uid="{00000000-0005-0000-0000-0000B95D0000}"/>
    <cellStyle name="SAPBEXexcGood2" xfId="387" xr:uid="{00000000-0005-0000-0000-0000BA5D0000}"/>
    <cellStyle name="SAPBEXexcGood2 2" xfId="624" xr:uid="{00000000-0005-0000-0000-0000BB5D0000}"/>
    <cellStyle name="SAPBEXexcGood2 2 2" xfId="5090" xr:uid="{00000000-0005-0000-0000-0000BC5D0000}"/>
    <cellStyle name="SAPBEXexcGood2 2 2 10" xfId="10694" xr:uid="{00000000-0005-0000-0000-0000BD5D0000}"/>
    <cellStyle name="SAPBEXexcGood2 2 2 2" xfId="5678" xr:uid="{00000000-0005-0000-0000-0000BE5D0000}"/>
    <cellStyle name="SAPBEXexcGood2 2 2 2 2" xfId="6765" xr:uid="{00000000-0005-0000-0000-0000BF5D0000}"/>
    <cellStyle name="SAPBEXexcGood2 2 2 2 2 2" xfId="20087" xr:uid="{00000000-0005-0000-0000-0000C05D0000}"/>
    <cellStyle name="SAPBEXexcGood2 2 2 2 2 2 2" xfId="25857" xr:uid="{00000000-0005-0000-0000-0000C15D0000}"/>
    <cellStyle name="SAPBEXexcGood2 2 2 2 2 2 3" xfId="33560" xr:uid="{00000000-0005-0000-0000-0000C25D0000}"/>
    <cellStyle name="SAPBEXexcGood2 2 2 2 2 3" xfId="20492" xr:uid="{00000000-0005-0000-0000-0000C35D0000}"/>
    <cellStyle name="SAPBEXexcGood2 2 2 2 2 3 2" xfId="26259" xr:uid="{00000000-0005-0000-0000-0000C45D0000}"/>
    <cellStyle name="SAPBEXexcGood2 2 2 2 2 3 3" xfId="33963" xr:uid="{00000000-0005-0000-0000-0000C55D0000}"/>
    <cellStyle name="SAPBEXexcGood2 2 2 2 2 4" xfId="16593" xr:uid="{00000000-0005-0000-0000-0000C65D0000}"/>
    <cellStyle name="SAPBEXexcGood2 2 2 2 2 4 2" xfId="30180" xr:uid="{00000000-0005-0000-0000-0000C75D0000}"/>
    <cellStyle name="SAPBEXexcGood2 2 2 2 2 5" xfId="22503" xr:uid="{00000000-0005-0000-0000-0000C85D0000}"/>
    <cellStyle name="SAPBEXexcGood2 2 2 2 2 5 2" xfId="35966" xr:uid="{00000000-0005-0000-0000-0000C95D0000}"/>
    <cellStyle name="SAPBEXexcGood2 2 2 2 2 6" xfId="28255" xr:uid="{00000000-0005-0000-0000-0000CA5D0000}"/>
    <cellStyle name="SAPBEXexcGood2 2 2 2 2 7" xfId="11715" xr:uid="{00000000-0005-0000-0000-0000CB5D0000}"/>
    <cellStyle name="SAPBEXexcGood2 2 2 2 3" xfId="19137" xr:uid="{00000000-0005-0000-0000-0000CC5D0000}"/>
    <cellStyle name="SAPBEXexcGood2 2 2 2 3 2" xfId="24908" xr:uid="{00000000-0005-0000-0000-0000CD5D0000}"/>
    <cellStyle name="SAPBEXexcGood2 2 2 2 3 3" xfId="32610" xr:uid="{00000000-0005-0000-0000-0000CE5D0000}"/>
    <cellStyle name="SAPBEXexcGood2 2 2 2 4" xfId="20398" xr:uid="{00000000-0005-0000-0000-0000CF5D0000}"/>
    <cellStyle name="SAPBEXexcGood2 2 2 2 4 2" xfId="26167" xr:uid="{00000000-0005-0000-0000-0000D05D0000}"/>
    <cellStyle name="SAPBEXexcGood2 2 2 2 4 3" xfId="33871" xr:uid="{00000000-0005-0000-0000-0000D15D0000}"/>
    <cellStyle name="SAPBEXexcGood2 2 2 2 5" xfId="15507" xr:uid="{00000000-0005-0000-0000-0000D25D0000}"/>
    <cellStyle name="SAPBEXexcGood2 2 2 2 5 2" xfId="29282" xr:uid="{00000000-0005-0000-0000-0000D35D0000}"/>
    <cellStyle name="SAPBEXexcGood2 2 2 2 6" xfId="21604" xr:uid="{00000000-0005-0000-0000-0000D45D0000}"/>
    <cellStyle name="SAPBEXexcGood2 2 2 2 6 2" xfId="35067" xr:uid="{00000000-0005-0000-0000-0000D55D0000}"/>
    <cellStyle name="SAPBEXexcGood2 2 2 2 7" xfId="27356" xr:uid="{00000000-0005-0000-0000-0000D65D0000}"/>
    <cellStyle name="SAPBEXexcGood2 2 2 2 8" xfId="11054" xr:uid="{00000000-0005-0000-0000-0000D75D0000}"/>
    <cellStyle name="SAPBEXexcGood2 2 2 3" xfId="5850" xr:uid="{00000000-0005-0000-0000-0000D85D0000}"/>
    <cellStyle name="SAPBEXexcGood2 2 2 3 2" xfId="6937" xr:uid="{00000000-0005-0000-0000-0000D95D0000}"/>
    <cellStyle name="SAPBEXexcGood2 2 2 3 2 2" xfId="20233" xr:uid="{00000000-0005-0000-0000-0000DA5D0000}"/>
    <cellStyle name="SAPBEXexcGood2 2 2 3 2 2 2" xfId="26003" xr:uid="{00000000-0005-0000-0000-0000DB5D0000}"/>
    <cellStyle name="SAPBEXexcGood2 2 2 3 2 2 3" xfId="33706" xr:uid="{00000000-0005-0000-0000-0000DC5D0000}"/>
    <cellStyle name="SAPBEXexcGood2 2 2 3 2 3" xfId="18024" xr:uid="{00000000-0005-0000-0000-0000DD5D0000}"/>
    <cellStyle name="SAPBEXexcGood2 2 2 3 2 3 2" xfId="23828" xr:uid="{00000000-0005-0000-0000-0000DE5D0000}"/>
    <cellStyle name="SAPBEXexcGood2 2 2 3 2 3 3" xfId="31525" xr:uid="{00000000-0005-0000-0000-0000DF5D0000}"/>
    <cellStyle name="SAPBEXexcGood2 2 2 3 2 4" xfId="16765" xr:uid="{00000000-0005-0000-0000-0000E05D0000}"/>
    <cellStyle name="SAPBEXexcGood2 2 2 3 2 4 2" xfId="30318" xr:uid="{00000000-0005-0000-0000-0000E15D0000}"/>
    <cellStyle name="SAPBEXexcGood2 2 2 3 2 5" xfId="22641" xr:uid="{00000000-0005-0000-0000-0000E25D0000}"/>
    <cellStyle name="SAPBEXexcGood2 2 2 3 2 5 2" xfId="36104" xr:uid="{00000000-0005-0000-0000-0000E35D0000}"/>
    <cellStyle name="SAPBEXexcGood2 2 2 3 2 6" xfId="28393" xr:uid="{00000000-0005-0000-0000-0000E45D0000}"/>
    <cellStyle name="SAPBEXexcGood2 2 2 3 2 7" xfId="11816" xr:uid="{00000000-0005-0000-0000-0000E55D0000}"/>
    <cellStyle name="SAPBEXexcGood2 2 2 3 3" xfId="19284" xr:uid="{00000000-0005-0000-0000-0000E65D0000}"/>
    <cellStyle name="SAPBEXexcGood2 2 2 3 3 2" xfId="25055" xr:uid="{00000000-0005-0000-0000-0000E75D0000}"/>
    <cellStyle name="SAPBEXexcGood2 2 2 3 3 3" xfId="32757" xr:uid="{00000000-0005-0000-0000-0000E85D0000}"/>
    <cellStyle name="SAPBEXexcGood2 2 2 3 4" xfId="17483" xr:uid="{00000000-0005-0000-0000-0000E95D0000}"/>
    <cellStyle name="SAPBEXexcGood2 2 2 3 4 2" xfId="23307" xr:uid="{00000000-0005-0000-0000-0000EA5D0000}"/>
    <cellStyle name="SAPBEXexcGood2 2 2 3 4 2 2" xfId="36770" xr:uid="{00000000-0005-0000-0000-0000EB5D0000}"/>
    <cellStyle name="SAPBEXexcGood2 2 2 3 4 3" xfId="30995" xr:uid="{00000000-0005-0000-0000-0000EC5D0000}"/>
    <cellStyle name="SAPBEXexcGood2 2 2 3 5" xfId="15679" xr:uid="{00000000-0005-0000-0000-0000ED5D0000}"/>
    <cellStyle name="SAPBEXexcGood2 2 2 3 5 2" xfId="29420" xr:uid="{00000000-0005-0000-0000-0000EE5D0000}"/>
    <cellStyle name="SAPBEXexcGood2 2 2 3 6" xfId="21742" xr:uid="{00000000-0005-0000-0000-0000EF5D0000}"/>
    <cellStyle name="SAPBEXexcGood2 2 2 3 6 2" xfId="35205" xr:uid="{00000000-0005-0000-0000-0000F05D0000}"/>
    <cellStyle name="SAPBEXexcGood2 2 2 3 7" xfId="27494" xr:uid="{00000000-0005-0000-0000-0000F15D0000}"/>
    <cellStyle name="SAPBEXexcGood2 2 2 3 8" xfId="11155" xr:uid="{00000000-0005-0000-0000-0000F25D0000}"/>
    <cellStyle name="SAPBEXexcGood2 2 2 4" xfId="6182" xr:uid="{00000000-0005-0000-0000-0000F35D0000}"/>
    <cellStyle name="SAPBEXexcGood2 2 2 4 2" xfId="19573" xr:uid="{00000000-0005-0000-0000-0000F45D0000}"/>
    <cellStyle name="SAPBEXexcGood2 2 2 4 2 2" xfId="25343" xr:uid="{00000000-0005-0000-0000-0000F55D0000}"/>
    <cellStyle name="SAPBEXexcGood2 2 2 4 2 3" xfId="33046" xr:uid="{00000000-0005-0000-0000-0000F65D0000}"/>
    <cellStyle name="SAPBEXexcGood2 2 2 4 3" xfId="20873" xr:uid="{00000000-0005-0000-0000-0000F75D0000}"/>
    <cellStyle name="SAPBEXexcGood2 2 2 4 3 2" xfId="26633" xr:uid="{00000000-0005-0000-0000-0000F85D0000}"/>
    <cellStyle name="SAPBEXexcGood2 2 2 4 3 3" xfId="34338" xr:uid="{00000000-0005-0000-0000-0000F95D0000}"/>
    <cellStyle name="SAPBEXexcGood2 2 2 4 4" xfId="16011" xr:uid="{00000000-0005-0000-0000-0000FA5D0000}"/>
    <cellStyle name="SAPBEXexcGood2 2 2 4 4 2" xfId="29693" xr:uid="{00000000-0005-0000-0000-0000FB5D0000}"/>
    <cellStyle name="SAPBEXexcGood2 2 2 4 5" xfId="22015" xr:uid="{00000000-0005-0000-0000-0000FC5D0000}"/>
    <cellStyle name="SAPBEXexcGood2 2 2 4 5 2" xfId="35478" xr:uid="{00000000-0005-0000-0000-0000FD5D0000}"/>
    <cellStyle name="SAPBEXexcGood2 2 2 4 6" xfId="27767" xr:uid="{00000000-0005-0000-0000-0000FE5D0000}"/>
    <cellStyle name="SAPBEXexcGood2 2 2 4 7" xfId="11357" xr:uid="{00000000-0005-0000-0000-0000FF5D0000}"/>
    <cellStyle name="SAPBEXexcGood2 2 2 5" xfId="18621" xr:uid="{00000000-0005-0000-0000-0000005E0000}"/>
    <cellStyle name="SAPBEXexcGood2 2 2 5 2" xfId="24393" xr:uid="{00000000-0005-0000-0000-0000015E0000}"/>
    <cellStyle name="SAPBEXexcGood2 2 2 5 3" xfId="32095" xr:uid="{00000000-0005-0000-0000-0000025E0000}"/>
    <cellStyle name="SAPBEXexcGood2 2 2 6" xfId="18037" xr:uid="{00000000-0005-0000-0000-0000035E0000}"/>
    <cellStyle name="SAPBEXexcGood2 2 2 6 2" xfId="23841" xr:uid="{00000000-0005-0000-0000-0000045E0000}"/>
    <cellStyle name="SAPBEXexcGood2 2 2 6 3" xfId="31538" xr:uid="{00000000-0005-0000-0000-0000055E0000}"/>
    <cellStyle name="SAPBEXexcGood2 2 2 7" xfId="14920" xr:uid="{00000000-0005-0000-0000-0000065E0000}"/>
    <cellStyle name="SAPBEXexcGood2 2 2 7 2" xfId="28793" xr:uid="{00000000-0005-0000-0000-0000075E0000}"/>
    <cellStyle name="SAPBEXexcGood2 2 2 8" xfId="21114" xr:uid="{00000000-0005-0000-0000-0000085E0000}"/>
    <cellStyle name="SAPBEXexcGood2 2 2 8 2" xfId="34577" xr:uid="{00000000-0005-0000-0000-0000095E0000}"/>
    <cellStyle name="SAPBEXexcGood2 2 2 9" xfId="26868" xr:uid="{00000000-0005-0000-0000-00000A5E0000}"/>
    <cellStyle name="SAPBEXexcGood2 2 3" xfId="5300" xr:uid="{00000000-0005-0000-0000-00000B5E0000}"/>
    <cellStyle name="SAPBEXexcGood2 2 3 2" xfId="6387" xr:uid="{00000000-0005-0000-0000-00000C5E0000}"/>
    <cellStyle name="SAPBEXexcGood2 2 3 2 2" xfId="19753" xr:uid="{00000000-0005-0000-0000-00000D5E0000}"/>
    <cellStyle name="SAPBEXexcGood2 2 3 2 2 2" xfId="25523" xr:uid="{00000000-0005-0000-0000-00000E5E0000}"/>
    <cellStyle name="SAPBEXexcGood2 2 3 2 2 3" xfId="33226" xr:uid="{00000000-0005-0000-0000-00000F5E0000}"/>
    <cellStyle name="SAPBEXexcGood2 2 3 2 3" xfId="18327" xr:uid="{00000000-0005-0000-0000-0000105E0000}"/>
    <cellStyle name="SAPBEXexcGood2 2 3 2 3 2" xfId="24107" xr:uid="{00000000-0005-0000-0000-0000115E0000}"/>
    <cellStyle name="SAPBEXexcGood2 2 3 2 3 3" xfId="31808" xr:uid="{00000000-0005-0000-0000-0000125E0000}"/>
    <cellStyle name="SAPBEXexcGood2 2 3 2 4" xfId="16216" xr:uid="{00000000-0005-0000-0000-0000135E0000}"/>
    <cellStyle name="SAPBEXexcGood2 2 3 2 4 2" xfId="29863" xr:uid="{00000000-0005-0000-0000-0000145E0000}"/>
    <cellStyle name="SAPBEXexcGood2 2 3 2 5" xfId="22185" xr:uid="{00000000-0005-0000-0000-0000155E0000}"/>
    <cellStyle name="SAPBEXexcGood2 2 3 2 5 2" xfId="35648" xr:uid="{00000000-0005-0000-0000-0000165E0000}"/>
    <cellStyle name="SAPBEXexcGood2 2 3 2 6" xfId="27937" xr:uid="{00000000-0005-0000-0000-0000175E0000}"/>
    <cellStyle name="SAPBEXexcGood2 2 3 2 7" xfId="11499" xr:uid="{00000000-0005-0000-0000-0000185E0000}"/>
    <cellStyle name="SAPBEXexcGood2 2 3 3" xfId="18801" xr:uid="{00000000-0005-0000-0000-0000195E0000}"/>
    <cellStyle name="SAPBEXexcGood2 2 3 3 2" xfId="24573" xr:uid="{00000000-0005-0000-0000-00001A5E0000}"/>
    <cellStyle name="SAPBEXexcGood2 2 3 3 3" xfId="32275" xr:uid="{00000000-0005-0000-0000-00001B5E0000}"/>
    <cellStyle name="SAPBEXexcGood2 2 3 4" xfId="20554" xr:uid="{00000000-0005-0000-0000-00001C5E0000}"/>
    <cellStyle name="SAPBEXexcGood2 2 3 4 2" xfId="26319" xr:uid="{00000000-0005-0000-0000-00001D5E0000}"/>
    <cellStyle name="SAPBEXexcGood2 2 3 4 3" xfId="34023" xr:uid="{00000000-0005-0000-0000-00001E5E0000}"/>
    <cellStyle name="SAPBEXexcGood2 2 3 5" xfId="15130" xr:uid="{00000000-0005-0000-0000-00001F5E0000}"/>
    <cellStyle name="SAPBEXexcGood2 2 3 5 2" xfId="28965" xr:uid="{00000000-0005-0000-0000-0000205E0000}"/>
    <cellStyle name="SAPBEXexcGood2 2 3 6" xfId="21286" xr:uid="{00000000-0005-0000-0000-0000215E0000}"/>
    <cellStyle name="SAPBEXexcGood2 2 3 6 2" xfId="34749" xr:uid="{00000000-0005-0000-0000-0000225E0000}"/>
    <cellStyle name="SAPBEXexcGood2 2 3 7" xfId="27038" xr:uid="{00000000-0005-0000-0000-0000235E0000}"/>
    <cellStyle name="SAPBEXexcGood2 2 3 8" xfId="10838" xr:uid="{00000000-0005-0000-0000-0000245E0000}"/>
    <cellStyle name="SAPBEXexcGood2 2 4" xfId="5288" xr:uid="{00000000-0005-0000-0000-0000255E0000}"/>
    <cellStyle name="SAPBEXexcGood2 2 4 2" xfId="6375" xr:uid="{00000000-0005-0000-0000-0000265E0000}"/>
    <cellStyle name="SAPBEXexcGood2 2 4 2 2" xfId="19741" xr:uid="{00000000-0005-0000-0000-0000275E0000}"/>
    <cellStyle name="SAPBEXexcGood2 2 4 2 2 2" xfId="25511" xr:uid="{00000000-0005-0000-0000-0000285E0000}"/>
    <cellStyle name="SAPBEXexcGood2 2 4 2 2 3" xfId="33214" xr:uid="{00000000-0005-0000-0000-0000295E0000}"/>
    <cellStyle name="SAPBEXexcGood2 2 4 2 3" xfId="17321" xr:uid="{00000000-0005-0000-0000-00002A5E0000}"/>
    <cellStyle name="SAPBEXexcGood2 2 4 2 3 2" xfId="23150" xr:uid="{00000000-0005-0000-0000-00002B5E0000}"/>
    <cellStyle name="SAPBEXexcGood2 2 4 2 3 2 2" xfId="36613" xr:uid="{00000000-0005-0000-0000-00002C5E0000}"/>
    <cellStyle name="SAPBEXexcGood2 2 4 2 3 3" xfId="30837" xr:uid="{00000000-0005-0000-0000-00002D5E0000}"/>
    <cellStyle name="SAPBEXexcGood2 2 4 2 4" xfId="16204" xr:uid="{00000000-0005-0000-0000-00002E5E0000}"/>
    <cellStyle name="SAPBEXexcGood2 2 4 2 4 2" xfId="29851" xr:uid="{00000000-0005-0000-0000-00002F5E0000}"/>
    <cellStyle name="SAPBEXexcGood2 2 4 2 5" xfId="22173" xr:uid="{00000000-0005-0000-0000-0000305E0000}"/>
    <cellStyle name="SAPBEXexcGood2 2 4 2 5 2" xfId="35636" xr:uid="{00000000-0005-0000-0000-0000315E0000}"/>
    <cellStyle name="SAPBEXexcGood2 2 4 2 6" xfId="27925" xr:uid="{00000000-0005-0000-0000-0000325E0000}"/>
    <cellStyle name="SAPBEXexcGood2 2 4 2 7" xfId="11487" xr:uid="{00000000-0005-0000-0000-0000335E0000}"/>
    <cellStyle name="SAPBEXexcGood2 2 4 3" xfId="18789" xr:uid="{00000000-0005-0000-0000-0000345E0000}"/>
    <cellStyle name="SAPBEXexcGood2 2 4 3 2" xfId="24561" xr:uid="{00000000-0005-0000-0000-0000355E0000}"/>
    <cellStyle name="SAPBEXexcGood2 2 4 3 3" xfId="32263" xr:uid="{00000000-0005-0000-0000-0000365E0000}"/>
    <cellStyle name="SAPBEXexcGood2 2 4 4" xfId="17583" xr:uid="{00000000-0005-0000-0000-0000375E0000}"/>
    <cellStyle name="SAPBEXexcGood2 2 4 4 2" xfId="23402" xr:uid="{00000000-0005-0000-0000-0000385E0000}"/>
    <cellStyle name="SAPBEXexcGood2 2 4 4 2 2" xfId="36865" xr:uid="{00000000-0005-0000-0000-0000395E0000}"/>
    <cellStyle name="SAPBEXexcGood2 2 4 4 3" xfId="31092" xr:uid="{00000000-0005-0000-0000-00003A5E0000}"/>
    <cellStyle name="SAPBEXexcGood2 2 4 5" xfId="15118" xr:uid="{00000000-0005-0000-0000-00003B5E0000}"/>
    <cellStyle name="SAPBEXexcGood2 2 4 5 2" xfId="28953" xr:uid="{00000000-0005-0000-0000-00003C5E0000}"/>
    <cellStyle name="SAPBEXexcGood2 2 4 6" xfId="21274" xr:uid="{00000000-0005-0000-0000-00003D5E0000}"/>
    <cellStyle name="SAPBEXexcGood2 2 4 6 2" xfId="34737" xr:uid="{00000000-0005-0000-0000-00003E5E0000}"/>
    <cellStyle name="SAPBEXexcGood2 2 4 7" xfId="27026" xr:uid="{00000000-0005-0000-0000-00003F5E0000}"/>
    <cellStyle name="SAPBEXexcGood2 2 4 8" xfId="10826" xr:uid="{00000000-0005-0000-0000-0000405E0000}"/>
    <cellStyle name="SAPBEXexcGood2 2 5" xfId="17135" xr:uid="{00000000-0005-0000-0000-0000415E0000}"/>
    <cellStyle name="SAPBEXexcGood2 2 5 2" xfId="22976" xr:uid="{00000000-0005-0000-0000-0000425E0000}"/>
    <cellStyle name="SAPBEXexcGood2 2 5 2 2" xfId="36439" xr:uid="{00000000-0005-0000-0000-0000435E0000}"/>
    <cellStyle name="SAPBEXexcGood2 2 5 3" xfId="30657" xr:uid="{00000000-0005-0000-0000-0000445E0000}"/>
    <cellStyle name="SAPBEXexcGood2 2 6" xfId="17681" xr:uid="{00000000-0005-0000-0000-0000455E0000}"/>
    <cellStyle name="SAPBEXexcGood2 2 6 2" xfId="23496" xr:uid="{00000000-0005-0000-0000-0000465E0000}"/>
    <cellStyle name="SAPBEXexcGood2 2 6 2 2" xfId="36959" xr:uid="{00000000-0005-0000-0000-0000475E0000}"/>
    <cellStyle name="SAPBEXexcGood2 2 6 3" xfId="31187" xr:uid="{00000000-0005-0000-0000-0000485E0000}"/>
    <cellStyle name="SAPBEXexcGood2 2 7" xfId="14253" xr:uid="{00000000-0005-0000-0000-0000495E0000}"/>
    <cellStyle name="SAPBEXexcGood2 2 7 2" xfId="28638" xr:uid="{00000000-0005-0000-0000-00004A5E0000}"/>
    <cellStyle name="SAPBEXexcGood2 2 8" xfId="7475" xr:uid="{00000000-0005-0000-0000-00004B5E0000}"/>
    <cellStyle name="SAPBEXexcGood2 3" xfId="4586" xr:uid="{00000000-0005-0000-0000-00004C5E0000}"/>
    <cellStyle name="SAPBEXexcGood2 3 10" xfId="10470" xr:uid="{00000000-0005-0000-0000-00004D5E0000}"/>
    <cellStyle name="SAPBEXexcGood2 3 2" xfId="5238" xr:uid="{00000000-0005-0000-0000-00004E5E0000}"/>
    <cellStyle name="SAPBEXexcGood2 3 2 2" xfId="5960" xr:uid="{00000000-0005-0000-0000-00004F5E0000}"/>
    <cellStyle name="SAPBEXexcGood2 3 2 2 2" xfId="7047" xr:uid="{00000000-0005-0000-0000-0000505E0000}"/>
    <cellStyle name="SAPBEXexcGood2 3 2 2 2 2" xfId="20343" xr:uid="{00000000-0005-0000-0000-0000515E0000}"/>
    <cellStyle name="SAPBEXexcGood2 3 2 2 2 2 2" xfId="26113" xr:uid="{00000000-0005-0000-0000-0000525E0000}"/>
    <cellStyle name="SAPBEXexcGood2 3 2 2 2 2 3" xfId="33816" xr:uid="{00000000-0005-0000-0000-0000535E0000}"/>
    <cellStyle name="SAPBEXexcGood2 3 2 2 2 3" xfId="20942" xr:uid="{00000000-0005-0000-0000-0000545E0000}"/>
    <cellStyle name="SAPBEXexcGood2 3 2 2 2 3 2" xfId="26700" xr:uid="{00000000-0005-0000-0000-0000555E0000}"/>
    <cellStyle name="SAPBEXexcGood2 3 2 2 2 3 3" xfId="34405" xr:uid="{00000000-0005-0000-0000-0000565E0000}"/>
    <cellStyle name="SAPBEXexcGood2 3 2 2 2 4" xfId="16875" xr:uid="{00000000-0005-0000-0000-0000575E0000}"/>
    <cellStyle name="SAPBEXexcGood2 3 2 2 2 4 2" xfId="30428" xr:uid="{00000000-0005-0000-0000-0000585E0000}"/>
    <cellStyle name="SAPBEXexcGood2 3 2 2 2 5" xfId="22751" xr:uid="{00000000-0005-0000-0000-0000595E0000}"/>
    <cellStyle name="SAPBEXexcGood2 3 2 2 2 5 2" xfId="36214" xr:uid="{00000000-0005-0000-0000-00005A5E0000}"/>
    <cellStyle name="SAPBEXexcGood2 3 2 2 2 6" xfId="28503" xr:uid="{00000000-0005-0000-0000-00005B5E0000}"/>
    <cellStyle name="SAPBEXexcGood2 3 2 2 2 7" xfId="11896" xr:uid="{00000000-0005-0000-0000-00005C5E0000}"/>
    <cellStyle name="SAPBEXexcGood2 3 2 2 3" xfId="19394" xr:uid="{00000000-0005-0000-0000-00005D5E0000}"/>
    <cellStyle name="SAPBEXexcGood2 3 2 2 3 2" xfId="25165" xr:uid="{00000000-0005-0000-0000-00005E5E0000}"/>
    <cellStyle name="SAPBEXexcGood2 3 2 2 3 3" xfId="32867" xr:uid="{00000000-0005-0000-0000-00005F5E0000}"/>
    <cellStyle name="SAPBEXexcGood2 3 2 2 4" xfId="20906" xr:uid="{00000000-0005-0000-0000-0000605E0000}"/>
    <cellStyle name="SAPBEXexcGood2 3 2 2 4 2" xfId="26666" xr:uid="{00000000-0005-0000-0000-0000615E0000}"/>
    <cellStyle name="SAPBEXexcGood2 3 2 2 4 3" xfId="34371" xr:uid="{00000000-0005-0000-0000-0000625E0000}"/>
    <cellStyle name="SAPBEXexcGood2 3 2 2 5" xfId="15789" xr:uid="{00000000-0005-0000-0000-0000635E0000}"/>
    <cellStyle name="SAPBEXexcGood2 3 2 2 5 2" xfId="29530" xr:uid="{00000000-0005-0000-0000-0000645E0000}"/>
    <cellStyle name="SAPBEXexcGood2 3 2 2 6" xfId="21852" xr:uid="{00000000-0005-0000-0000-0000655E0000}"/>
    <cellStyle name="SAPBEXexcGood2 3 2 2 6 2" xfId="35315" xr:uid="{00000000-0005-0000-0000-0000665E0000}"/>
    <cellStyle name="SAPBEXexcGood2 3 2 2 7" xfId="27604" xr:uid="{00000000-0005-0000-0000-0000675E0000}"/>
    <cellStyle name="SAPBEXexcGood2 3 2 2 8" xfId="11235" xr:uid="{00000000-0005-0000-0000-0000685E0000}"/>
    <cellStyle name="SAPBEXexcGood2 3 2 3" xfId="6325" xr:uid="{00000000-0005-0000-0000-0000695E0000}"/>
    <cellStyle name="SAPBEXexcGood2 3 2 3 2" xfId="19692" xr:uid="{00000000-0005-0000-0000-00006A5E0000}"/>
    <cellStyle name="SAPBEXexcGood2 3 2 3 2 2" xfId="25462" xr:uid="{00000000-0005-0000-0000-00006B5E0000}"/>
    <cellStyle name="SAPBEXexcGood2 3 2 3 2 3" xfId="33165" xr:uid="{00000000-0005-0000-0000-00006C5E0000}"/>
    <cellStyle name="SAPBEXexcGood2 3 2 3 3" xfId="17171" xr:uid="{00000000-0005-0000-0000-00006D5E0000}"/>
    <cellStyle name="SAPBEXexcGood2 3 2 3 3 2" xfId="23011" xr:uid="{00000000-0005-0000-0000-00006E5E0000}"/>
    <cellStyle name="SAPBEXexcGood2 3 2 3 3 2 2" xfId="36474" xr:uid="{00000000-0005-0000-0000-00006F5E0000}"/>
    <cellStyle name="SAPBEXexcGood2 3 2 3 3 3" xfId="30692" xr:uid="{00000000-0005-0000-0000-0000705E0000}"/>
    <cellStyle name="SAPBEXexcGood2 3 2 3 4" xfId="16154" xr:uid="{00000000-0005-0000-0000-0000715E0000}"/>
    <cellStyle name="SAPBEXexcGood2 3 2 3 4 2" xfId="29803" xr:uid="{00000000-0005-0000-0000-0000725E0000}"/>
    <cellStyle name="SAPBEXexcGood2 3 2 3 5" xfId="22125" xr:uid="{00000000-0005-0000-0000-0000735E0000}"/>
    <cellStyle name="SAPBEXexcGood2 3 2 3 5 2" xfId="35588" xr:uid="{00000000-0005-0000-0000-0000745E0000}"/>
    <cellStyle name="SAPBEXexcGood2 3 2 3 6" xfId="27877" xr:uid="{00000000-0005-0000-0000-0000755E0000}"/>
    <cellStyle name="SAPBEXexcGood2 3 2 3 7" xfId="11442" xr:uid="{00000000-0005-0000-0000-0000765E0000}"/>
    <cellStyle name="SAPBEXexcGood2 3 2 4" xfId="18741" xr:uid="{00000000-0005-0000-0000-0000775E0000}"/>
    <cellStyle name="SAPBEXexcGood2 3 2 4 2" xfId="24513" xr:uid="{00000000-0005-0000-0000-0000785E0000}"/>
    <cellStyle name="SAPBEXexcGood2 3 2 4 3" xfId="32215" xr:uid="{00000000-0005-0000-0000-0000795E0000}"/>
    <cellStyle name="SAPBEXexcGood2 3 2 5" xfId="20936" xr:uid="{00000000-0005-0000-0000-00007A5E0000}"/>
    <cellStyle name="SAPBEXexcGood2 3 2 5 2" xfId="26694" xr:uid="{00000000-0005-0000-0000-00007B5E0000}"/>
    <cellStyle name="SAPBEXexcGood2 3 2 5 3" xfId="34399" xr:uid="{00000000-0005-0000-0000-00007C5E0000}"/>
    <cellStyle name="SAPBEXexcGood2 3 2 6" xfId="15068" xr:uid="{00000000-0005-0000-0000-00007D5E0000}"/>
    <cellStyle name="SAPBEXexcGood2 3 2 6 2" xfId="28905" xr:uid="{00000000-0005-0000-0000-00007E5E0000}"/>
    <cellStyle name="SAPBEXexcGood2 3 2 7" xfId="21226" xr:uid="{00000000-0005-0000-0000-00007F5E0000}"/>
    <cellStyle name="SAPBEXexcGood2 3 2 7 2" xfId="34689" xr:uid="{00000000-0005-0000-0000-0000805E0000}"/>
    <cellStyle name="SAPBEXexcGood2 3 2 8" xfId="26978" xr:uid="{00000000-0005-0000-0000-0000815E0000}"/>
    <cellStyle name="SAPBEXexcGood2 3 2 9" xfId="10781" xr:uid="{00000000-0005-0000-0000-0000825E0000}"/>
    <cellStyle name="SAPBEXexcGood2 3 3" xfId="5399" xr:uid="{00000000-0005-0000-0000-0000835E0000}"/>
    <cellStyle name="SAPBEXexcGood2 3 3 2" xfId="6486" xr:uid="{00000000-0005-0000-0000-0000845E0000}"/>
    <cellStyle name="SAPBEXexcGood2 3 3 2 2" xfId="19850" xr:uid="{00000000-0005-0000-0000-0000855E0000}"/>
    <cellStyle name="SAPBEXexcGood2 3 3 2 2 2" xfId="25620" xr:uid="{00000000-0005-0000-0000-0000865E0000}"/>
    <cellStyle name="SAPBEXexcGood2 3 3 2 2 3" xfId="33323" xr:uid="{00000000-0005-0000-0000-0000875E0000}"/>
    <cellStyle name="SAPBEXexcGood2 3 3 2 3" xfId="18254" xr:uid="{00000000-0005-0000-0000-0000885E0000}"/>
    <cellStyle name="SAPBEXexcGood2 3 3 2 3 2" xfId="24040" xr:uid="{00000000-0005-0000-0000-0000895E0000}"/>
    <cellStyle name="SAPBEXexcGood2 3 3 2 3 3" xfId="31741" xr:uid="{00000000-0005-0000-0000-00008A5E0000}"/>
    <cellStyle name="SAPBEXexcGood2 3 3 2 4" xfId="16315" xr:uid="{00000000-0005-0000-0000-00008B5E0000}"/>
    <cellStyle name="SAPBEXexcGood2 3 3 2 4 2" xfId="29960" xr:uid="{00000000-0005-0000-0000-00008C5E0000}"/>
    <cellStyle name="SAPBEXexcGood2 3 3 2 5" xfId="22282" xr:uid="{00000000-0005-0000-0000-00008D5E0000}"/>
    <cellStyle name="SAPBEXexcGood2 3 3 2 5 2" xfId="35745" xr:uid="{00000000-0005-0000-0000-00008E5E0000}"/>
    <cellStyle name="SAPBEXexcGood2 3 3 2 6" xfId="28034" xr:uid="{00000000-0005-0000-0000-00008F5E0000}"/>
    <cellStyle name="SAPBEXexcGood2 3 3 2 7" xfId="11558" xr:uid="{00000000-0005-0000-0000-0000905E0000}"/>
    <cellStyle name="SAPBEXexcGood2 3 3 3" xfId="18899" xr:uid="{00000000-0005-0000-0000-0000915E0000}"/>
    <cellStyle name="SAPBEXexcGood2 3 3 3 2" xfId="24671" xr:uid="{00000000-0005-0000-0000-0000925E0000}"/>
    <cellStyle name="SAPBEXexcGood2 3 3 3 3" xfId="32373" xr:uid="{00000000-0005-0000-0000-0000935E0000}"/>
    <cellStyle name="SAPBEXexcGood2 3 3 4" xfId="20820" xr:uid="{00000000-0005-0000-0000-0000945E0000}"/>
    <cellStyle name="SAPBEXexcGood2 3 3 4 2" xfId="26581" xr:uid="{00000000-0005-0000-0000-0000955E0000}"/>
    <cellStyle name="SAPBEXexcGood2 3 3 4 3" xfId="34286" xr:uid="{00000000-0005-0000-0000-0000965E0000}"/>
    <cellStyle name="SAPBEXexcGood2 3 3 5" xfId="15229" xr:uid="{00000000-0005-0000-0000-0000975E0000}"/>
    <cellStyle name="SAPBEXexcGood2 3 3 5 2" xfId="29062" xr:uid="{00000000-0005-0000-0000-0000985E0000}"/>
    <cellStyle name="SAPBEXexcGood2 3 3 6" xfId="21383" xr:uid="{00000000-0005-0000-0000-0000995E0000}"/>
    <cellStyle name="SAPBEXexcGood2 3 3 6 2" xfId="34846" xr:uid="{00000000-0005-0000-0000-00009A5E0000}"/>
    <cellStyle name="SAPBEXexcGood2 3 3 7" xfId="27135" xr:uid="{00000000-0005-0000-0000-00009B5E0000}"/>
    <cellStyle name="SAPBEXexcGood2 3 3 8" xfId="10897" xr:uid="{00000000-0005-0000-0000-00009C5E0000}"/>
    <cellStyle name="SAPBEXexcGood2 3 4" xfId="6069" xr:uid="{00000000-0005-0000-0000-00009D5E0000}"/>
    <cellStyle name="SAPBEXexcGood2 3 4 2" xfId="19476" xr:uid="{00000000-0005-0000-0000-00009E5E0000}"/>
    <cellStyle name="SAPBEXexcGood2 3 4 2 2" xfId="25246" xr:uid="{00000000-0005-0000-0000-00009F5E0000}"/>
    <cellStyle name="SAPBEXexcGood2 3 4 2 3" xfId="32949" xr:uid="{00000000-0005-0000-0000-0000A05E0000}"/>
    <cellStyle name="SAPBEXexcGood2 3 4 3" xfId="20460" xr:uid="{00000000-0005-0000-0000-0000A15E0000}"/>
    <cellStyle name="SAPBEXexcGood2 3 4 3 2" xfId="26228" xr:uid="{00000000-0005-0000-0000-0000A25E0000}"/>
    <cellStyle name="SAPBEXexcGood2 3 4 3 3" xfId="33932" xr:uid="{00000000-0005-0000-0000-0000A35E0000}"/>
    <cellStyle name="SAPBEXexcGood2 3 4 4" xfId="15898" xr:uid="{00000000-0005-0000-0000-0000A45E0000}"/>
    <cellStyle name="SAPBEXexcGood2 3 4 4 2" xfId="29601" xr:uid="{00000000-0005-0000-0000-0000A55E0000}"/>
    <cellStyle name="SAPBEXexcGood2 3 4 5" xfId="21923" xr:uid="{00000000-0005-0000-0000-0000A65E0000}"/>
    <cellStyle name="SAPBEXexcGood2 3 4 5 2" xfId="35386" xr:uid="{00000000-0005-0000-0000-0000A75E0000}"/>
    <cellStyle name="SAPBEXexcGood2 3 4 6" xfId="27675" xr:uid="{00000000-0005-0000-0000-0000A85E0000}"/>
    <cellStyle name="SAPBEXexcGood2 3 4 7" xfId="11300" xr:uid="{00000000-0005-0000-0000-0000A95E0000}"/>
    <cellStyle name="SAPBEXexcGood2 3 5" xfId="18399" xr:uid="{00000000-0005-0000-0000-0000AA5E0000}"/>
    <cellStyle name="SAPBEXexcGood2 3 5 2" xfId="24178" xr:uid="{00000000-0005-0000-0000-0000AB5E0000}"/>
    <cellStyle name="SAPBEXexcGood2 3 5 3" xfId="31879" xr:uid="{00000000-0005-0000-0000-0000AC5E0000}"/>
    <cellStyle name="SAPBEXexcGood2 3 6" xfId="18134" xr:uid="{00000000-0005-0000-0000-0000AD5E0000}"/>
    <cellStyle name="SAPBEXexcGood2 3 6 2" xfId="23934" xr:uid="{00000000-0005-0000-0000-0000AE5E0000}"/>
    <cellStyle name="SAPBEXexcGood2 3 6 3" xfId="31631" xr:uid="{00000000-0005-0000-0000-0000AF5E0000}"/>
    <cellStyle name="SAPBEXexcGood2 3 7" xfId="14636" xr:uid="{00000000-0005-0000-0000-0000B05E0000}"/>
    <cellStyle name="SAPBEXexcGood2 3 7 2" xfId="28681" xr:uid="{00000000-0005-0000-0000-0000B15E0000}"/>
    <cellStyle name="SAPBEXexcGood2 3 8" xfId="21023" xr:uid="{00000000-0005-0000-0000-0000B25E0000}"/>
    <cellStyle name="SAPBEXexcGood2 3 8 2" xfId="34486" xr:uid="{00000000-0005-0000-0000-0000B35E0000}"/>
    <cellStyle name="SAPBEXexcGood2 3 9" xfId="26777" xr:uid="{00000000-0005-0000-0000-0000B45E0000}"/>
    <cellStyle name="SAPBEXexcGood2 4" xfId="5747" xr:uid="{00000000-0005-0000-0000-0000B55E0000}"/>
    <cellStyle name="SAPBEXexcGood2 4 2" xfId="6834" xr:uid="{00000000-0005-0000-0000-0000B65E0000}"/>
    <cellStyle name="SAPBEXexcGood2 4 2 2" xfId="20143" xr:uid="{00000000-0005-0000-0000-0000B75E0000}"/>
    <cellStyle name="SAPBEXexcGood2 4 2 2 2" xfId="25913" xr:uid="{00000000-0005-0000-0000-0000B85E0000}"/>
    <cellStyle name="SAPBEXexcGood2 4 2 2 3" xfId="33616" xr:uid="{00000000-0005-0000-0000-0000B95E0000}"/>
    <cellStyle name="SAPBEXexcGood2 4 2 3" xfId="17682" xr:uid="{00000000-0005-0000-0000-0000BA5E0000}"/>
    <cellStyle name="SAPBEXexcGood2 4 2 3 2" xfId="23497" xr:uid="{00000000-0005-0000-0000-0000BB5E0000}"/>
    <cellStyle name="SAPBEXexcGood2 4 2 3 2 2" xfId="36960" xr:uid="{00000000-0005-0000-0000-0000BC5E0000}"/>
    <cellStyle name="SAPBEXexcGood2 4 2 3 3" xfId="31188" xr:uid="{00000000-0005-0000-0000-0000BD5E0000}"/>
    <cellStyle name="SAPBEXexcGood2 4 2 4" xfId="16662" xr:uid="{00000000-0005-0000-0000-0000BE5E0000}"/>
    <cellStyle name="SAPBEXexcGood2 4 2 4 2" xfId="30232" xr:uid="{00000000-0005-0000-0000-0000BF5E0000}"/>
    <cellStyle name="SAPBEXexcGood2 4 2 5" xfId="22555" xr:uid="{00000000-0005-0000-0000-0000C05E0000}"/>
    <cellStyle name="SAPBEXexcGood2 4 2 5 2" xfId="36018" xr:uid="{00000000-0005-0000-0000-0000C15E0000}"/>
    <cellStyle name="SAPBEXexcGood2 4 2 6" xfId="28307" xr:uid="{00000000-0005-0000-0000-0000C25E0000}"/>
    <cellStyle name="SAPBEXexcGood2 4 2 7" xfId="11747" xr:uid="{00000000-0005-0000-0000-0000C35E0000}"/>
    <cellStyle name="SAPBEXexcGood2 4 3" xfId="19194" xr:uid="{00000000-0005-0000-0000-0000C45E0000}"/>
    <cellStyle name="SAPBEXexcGood2 4 3 2" xfId="24965" xr:uid="{00000000-0005-0000-0000-0000C55E0000}"/>
    <cellStyle name="SAPBEXexcGood2 4 3 3" xfId="32667" xr:uid="{00000000-0005-0000-0000-0000C65E0000}"/>
    <cellStyle name="SAPBEXexcGood2 4 4" xfId="20574" xr:uid="{00000000-0005-0000-0000-0000C75E0000}"/>
    <cellStyle name="SAPBEXexcGood2 4 4 2" xfId="26339" xr:uid="{00000000-0005-0000-0000-0000C85E0000}"/>
    <cellStyle name="SAPBEXexcGood2 4 4 3" xfId="34043" xr:uid="{00000000-0005-0000-0000-0000C95E0000}"/>
    <cellStyle name="SAPBEXexcGood2 4 5" xfId="15576" xr:uid="{00000000-0005-0000-0000-0000CA5E0000}"/>
    <cellStyle name="SAPBEXexcGood2 4 5 2" xfId="29334" xr:uid="{00000000-0005-0000-0000-0000CB5E0000}"/>
    <cellStyle name="SAPBEXexcGood2 4 6" xfId="21656" xr:uid="{00000000-0005-0000-0000-0000CC5E0000}"/>
    <cellStyle name="SAPBEXexcGood2 4 6 2" xfId="35119" xr:uid="{00000000-0005-0000-0000-0000CD5E0000}"/>
    <cellStyle name="SAPBEXexcGood2 4 7" xfId="27408" xr:uid="{00000000-0005-0000-0000-0000CE5E0000}"/>
    <cellStyle name="SAPBEXexcGood2 4 8" xfId="11086" xr:uid="{00000000-0005-0000-0000-0000CF5E0000}"/>
    <cellStyle name="SAPBEXexcGood2 5" xfId="17021" xr:uid="{00000000-0005-0000-0000-0000D05E0000}"/>
    <cellStyle name="SAPBEXexcGood2 5 2" xfId="22867" xr:uid="{00000000-0005-0000-0000-0000D15E0000}"/>
    <cellStyle name="SAPBEXexcGood2 5 2 2" xfId="36330" xr:uid="{00000000-0005-0000-0000-0000D25E0000}"/>
    <cellStyle name="SAPBEXexcGood2 5 3" xfId="30548" xr:uid="{00000000-0005-0000-0000-0000D35E0000}"/>
    <cellStyle name="SAPBEXexcGood2 6" xfId="17165" xr:uid="{00000000-0005-0000-0000-0000D45E0000}"/>
    <cellStyle name="SAPBEXexcGood2 6 2" xfId="23006" xr:uid="{00000000-0005-0000-0000-0000D55E0000}"/>
    <cellStyle name="SAPBEXexcGood2 6 2 2" xfId="36469" xr:uid="{00000000-0005-0000-0000-0000D65E0000}"/>
    <cellStyle name="SAPBEXexcGood2 6 3" xfId="30687" xr:uid="{00000000-0005-0000-0000-0000D75E0000}"/>
    <cellStyle name="SAPBEXexcGood2 7" xfId="12009" xr:uid="{00000000-0005-0000-0000-0000D85E0000}"/>
    <cellStyle name="SAPBEXexcGood2 7 2" xfId="28546" xr:uid="{00000000-0005-0000-0000-0000D95E0000}"/>
    <cellStyle name="SAPBEXexcGood2 8" xfId="7272" xr:uid="{00000000-0005-0000-0000-0000DA5E0000}"/>
    <cellStyle name="SAPBEXexcGood2 9" xfId="37372" xr:uid="{00000000-0005-0000-0000-0000DB5E0000}"/>
    <cellStyle name="SAPBEXexcGood3" xfId="388" xr:uid="{00000000-0005-0000-0000-0000DC5E0000}"/>
    <cellStyle name="SAPBEXexcGood3 2" xfId="625" xr:uid="{00000000-0005-0000-0000-0000DD5E0000}"/>
    <cellStyle name="SAPBEXexcGood3 2 2" xfId="5091" xr:uid="{00000000-0005-0000-0000-0000DE5E0000}"/>
    <cellStyle name="SAPBEXexcGood3 2 2 10" xfId="10695" xr:uid="{00000000-0005-0000-0000-0000DF5E0000}"/>
    <cellStyle name="SAPBEXexcGood3 2 2 2" xfId="5679" xr:uid="{00000000-0005-0000-0000-0000E05E0000}"/>
    <cellStyle name="SAPBEXexcGood3 2 2 2 2" xfId="6766" xr:uid="{00000000-0005-0000-0000-0000E15E0000}"/>
    <cellStyle name="SAPBEXexcGood3 2 2 2 2 2" xfId="20088" xr:uid="{00000000-0005-0000-0000-0000E25E0000}"/>
    <cellStyle name="SAPBEXexcGood3 2 2 2 2 2 2" xfId="25858" xr:uid="{00000000-0005-0000-0000-0000E35E0000}"/>
    <cellStyle name="SAPBEXexcGood3 2 2 2 2 2 3" xfId="33561" xr:uid="{00000000-0005-0000-0000-0000E45E0000}"/>
    <cellStyle name="SAPBEXexcGood3 2 2 2 2 3" xfId="17073" xr:uid="{00000000-0005-0000-0000-0000E55E0000}"/>
    <cellStyle name="SAPBEXexcGood3 2 2 2 2 3 2" xfId="22915" xr:uid="{00000000-0005-0000-0000-0000E65E0000}"/>
    <cellStyle name="SAPBEXexcGood3 2 2 2 2 3 2 2" xfId="36378" xr:uid="{00000000-0005-0000-0000-0000E75E0000}"/>
    <cellStyle name="SAPBEXexcGood3 2 2 2 2 3 3" xfId="30596" xr:uid="{00000000-0005-0000-0000-0000E85E0000}"/>
    <cellStyle name="SAPBEXexcGood3 2 2 2 2 4" xfId="16594" xr:uid="{00000000-0005-0000-0000-0000E95E0000}"/>
    <cellStyle name="SAPBEXexcGood3 2 2 2 2 4 2" xfId="30181" xr:uid="{00000000-0005-0000-0000-0000EA5E0000}"/>
    <cellStyle name="SAPBEXexcGood3 2 2 2 2 5" xfId="22504" xr:uid="{00000000-0005-0000-0000-0000EB5E0000}"/>
    <cellStyle name="SAPBEXexcGood3 2 2 2 2 5 2" xfId="35967" xr:uid="{00000000-0005-0000-0000-0000EC5E0000}"/>
    <cellStyle name="SAPBEXexcGood3 2 2 2 2 6" xfId="28256" xr:uid="{00000000-0005-0000-0000-0000ED5E0000}"/>
    <cellStyle name="SAPBEXexcGood3 2 2 2 2 7" xfId="11716" xr:uid="{00000000-0005-0000-0000-0000EE5E0000}"/>
    <cellStyle name="SAPBEXexcGood3 2 2 2 3" xfId="19138" xr:uid="{00000000-0005-0000-0000-0000EF5E0000}"/>
    <cellStyle name="SAPBEXexcGood3 2 2 2 3 2" xfId="24909" xr:uid="{00000000-0005-0000-0000-0000F05E0000}"/>
    <cellStyle name="SAPBEXexcGood3 2 2 2 3 3" xfId="32611" xr:uid="{00000000-0005-0000-0000-0000F15E0000}"/>
    <cellStyle name="SAPBEXexcGood3 2 2 2 4" xfId="20475" xr:uid="{00000000-0005-0000-0000-0000F25E0000}"/>
    <cellStyle name="SAPBEXexcGood3 2 2 2 4 2" xfId="26243" xr:uid="{00000000-0005-0000-0000-0000F35E0000}"/>
    <cellStyle name="SAPBEXexcGood3 2 2 2 4 3" xfId="33947" xr:uid="{00000000-0005-0000-0000-0000F45E0000}"/>
    <cellStyle name="SAPBEXexcGood3 2 2 2 5" xfId="15508" xr:uid="{00000000-0005-0000-0000-0000F55E0000}"/>
    <cellStyle name="SAPBEXexcGood3 2 2 2 5 2" xfId="29283" xr:uid="{00000000-0005-0000-0000-0000F65E0000}"/>
    <cellStyle name="SAPBEXexcGood3 2 2 2 6" xfId="21605" xr:uid="{00000000-0005-0000-0000-0000F75E0000}"/>
    <cellStyle name="SAPBEXexcGood3 2 2 2 6 2" xfId="35068" xr:uid="{00000000-0005-0000-0000-0000F85E0000}"/>
    <cellStyle name="SAPBEXexcGood3 2 2 2 7" xfId="27357" xr:uid="{00000000-0005-0000-0000-0000F95E0000}"/>
    <cellStyle name="SAPBEXexcGood3 2 2 2 8" xfId="11055" xr:uid="{00000000-0005-0000-0000-0000FA5E0000}"/>
    <cellStyle name="SAPBEXexcGood3 2 2 3" xfId="5851" xr:uid="{00000000-0005-0000-0000-0000FB5E0000}"/>
    <cellStyle name="SAPBEXexcGood3 2 2 3 2" xfId="6938" xr:uid="{00000000-0005-0000-0000-0000FC5E0000}"/>
    <cellStyle name="SAPBEXexcGood3 2 2 3 2 2" xfId="20234" xr:uid="{00000000-0005-0000-0000-0000FD5E0000}"/>
    <cellStyle name="SAPBEXexcGood3 2 2 3 2 2 2" xfId="26004" xr:uid="{00000000-0005-0000-0000-0000FE5E0000}"/>
    <cellStyle name="SAPBEXexcGood3 2 2 3 2 2 3" xfId="33707" xr:uid="{00000000-0005-0000-0000-0000FF5E0000}"/>
    <cellStyle name="SAPBEXexcGood3 2 2 3 2 3" xfId="17294" xr:uid="{00000000-0005-0000-0000-0000005F0000}"/>
    <cellStyle name="SAPBEXexcGood3 2 2 3 2 3 2" xfId="23124" xr:uid="{00000000-0005-0000-0000-0000015F0000}"/>
    <cellStyle name="SAPBEXexcGood3 2 2 3 2 3 2 2" xfId="36587" xr:uid="{00000000-0005-0000-0000-0000025F0000}"/>
    <cellStyle name="SAPBEXexcGood3 2 2 3 2 3 3" xfId="30811" xr:uid="{00000000-0005-0000-0000-0000035F0000}"/>
    <cellStyle name="SAPBEXexcGood3 2 2 3 2 4" xfId="16766" xr:uid="{00000000-0005-0000-0000-0000045F0000}"/>
    <cellStyle name="SAPBEXexcGood3 2 2 3 2 4 2" xfId="30319" xr:uid="{00000000-0005-0000-0000-0000055F0000}"/>
    <cellStyle name="SAPBEXexcGood3 2 2 3 2 5" xfId="22642" xr:uid="{00000000-0005-0000-0000-0000065F0000}"/>
    <cellStyle name="SAPBEXexcGood3 2 2 3 2 5 2" xfId="36105" xr:uid="{00000000-0005-0000-0000-0000075F0000}"/>
    <cellStyle name="SAPBEXexcGood3 2 2 3 2 6" xfId="28394" xr:uid="{00000000-0005-0000-0000-0000085F0000}"/>
    <cellStyle name="SAPBEXexcGood3 2 2 3 2 7" xfId="11817" xr:uid="{00000000-0005-0000-0000-0000095F0000}"/>
    <cellStyle name="SAPBEXexcGood3 2 2 3 3" xfId="19285" xr:uid="{00000000-0005-0000-0000-00000A5F0000}"/>
    <cellStyle name="SAPBEXexcGood3 2 2 3 3 2" xfId="25056" xr:uid="{00000000-0005-0000-0000-00000B5F0000}"/>
    <cellStyle name="SAPBEXexcGood3 2 2 3 3 3" xfId="32758" xr:uid="{00000000-0005-0000-0000-00000C5F0000}"/>
    <cellStyle name="SAPBEXexcGood3 2 2 3 4" xfId="17182" xr:uid="{00000000-0005-0000-0000-00000D5F0000}"/>
    <cellStyle name="SAPBEXexcGood3 2 2 3 4 2" xfId="23021" xr:uid="{00000000-0005-0000-0000-00000E5F0000}"/>
    <cellStyle name="SAPBEXexcGood3 2 2 3 4 2 2" xfId="36484" xr:uid="{00000000-0005-0000-0000-00000F5F0000}"/>
    <cellStyle name="SAPBEXexcGood3 2 2 3 4 3" xfId="30703" xr:uid="{00000000-0005-0000-0000-0000105F0000}"/>
    <cellStyle name="SAPBEXexcGood3 2 2 3 5" xfId="15680" xr:uid="{00000000-0005-0000-0000-0000115F0000}"/>
    <cellStyle name="SAPBEXexcGood3 2 2 3 5 2" xfId="29421" xr:uid="{00000000-0005-0000-0000-0000125F0000}"/>
    <cellStyle name="SAPBEXexcGood3 2 2 3 6" xfId="21743" xr:uid="{00000000-0005-0000-0000-0000135F0000}"/>
    <cellStyle name="SAPBEXexcGood3 2 2 3 6 2" xfId="35206" xr:uid="{00000000-0005-0000-0000-0000145F0000}"/>
    <cellStyle name="SAPBEXexcGood3 2 2 3 7" xfId="27495" xr:uid="{00000000-0005-0000-0000-0000155F0000}"/>
    <cellStyle name="SAPBEXexcGood3 2 2 3 8" xfId="11156" xr:uid="{00000000-0005-0000-0000-0000165F0000}"/>
    <cellStyle name="SAPBEXexcGood3 2 2 4" xfId="6183" xr:uid="{00000000-0005-0000-0000-0000175F0000}"/>
    <cellStyle name="SAPBEXexcGood3 2 2 4 2" xfId="19574" xr:uid="{00000000-0005-0000-0000-0000185F0000}"/>
    <cellStyle name="SAPBEXexcGood3 2 2 4 2 2" xfId="25344" xr:uid="{00000000-0005-0000-0000-0000195F0000}"/>
    <cellStyle name="SAPBEXexcGood3 2 2 4 2 3" xfId="33047" xr:uid="{00000000-0005-0000-0000-00001A5F0000}"/>
    <cellStyle name="SAPBEXexcGood3 2 2 4 3" xfId="17192" xr:uid="{00000000-0005-0000-0000-00001B5F0000}"/>
    <cellStyle name="SAPBEXexcGood3 2 2 4 3 2" xfId="23031" xr:uid="{00000000-0005-0000-0000-00001C5F0000}"/>
    <cellStyle name="SAPBEXexcGood3 2 2 4 3 2 2" xfId="36494" xr:uid="{00000000-0005-0000-0000-00001D5F0000}"/>
    <cellStyle name="SAPBEXexcGood3 2 2 4 3 3" xfId="30713" xr:uid="{00000000-0005-0000-0000-00001E5F0000}"/>
    <cellStyle name="SAPBEXexcGood3 2 2 4 4" xfId="16012" xr:uid="{00000000-0005-0000-0000-00001F5F0000}"/>
    <cellStyle name="SAPBEXexcGood3 2 2 4 4 2" xfId="29694" xr:uid="{00000000-0005-0000-0000-0000205F0000}"/>
    <cellStyle name="SAPBEXexcGood3 2 2 4 5" xfId="22016" xr:uid="{00000000-0005-0000-0000-0000215F0000}"/>
    <cellStyle name="SAPBEXexcGood3 2 2 4 5 2" xfId="35479" xr:uid="{00000000-0005-0000-0000-0000225F0000}"/>
    <cellStyle name="SAPBEXexcGood3 2 2 4 6" xfId="27768" xr:uid="{00000000-0005-0000-0000-0000235F0000}"/>
    <cellStyle name="SAPBEXexcGood3 2 2 4 7" xfId="11358" xr:uid="{00000000-0005-0000-0000-0000245F0000}"/>
    <cellStyle name="SAPBEXexcGood3 2 2 5" xfId="18622" xr:uid="{00000000-0005-0000-0000-0000255F0000}"/>
    <cellStyle name="SAPBEXexcGood3 2 2 5 2" xfId="24394" xr:uid="{00000000-0005-0000-0000-0000265F0000}"/>
    <cellStyle name="SAPBEXexcGood3 2 2 5 3" xfId="32096" xr:uid="{00000000-0005-0000-0000-0000275F0000}"/>
    <cellStyle name="SAPBEXexcGood3 2 2 6" xfId="18140" xr:uid="{00000000-0005-0000-0000-0000285F0000}"/>
    <cellStyle name="SAPBEXexcGood3 2 2 6 2" xfId="23940" xr:uid="{00000000-0005-0000-0000-0000295F0000}"/>
    <cellStyle name="SAPBEXexcGood3 2 2 6 3" xfId="31637" xr:uid="{00000000-0005-0000-0000-00002A5F0000}"/>
    <cellStyle name="SAPBEXexcGood3 2 2 7" xfId="14921" xr:uid="{00000000-0005-0000-0000-00002B5F0000}"/>
    <cellStyle name="SAPBEXexcGood3 2 2 7 2" xfId="28794" xr:uid="{00000000-0005-0000-0000-00002C5F0000}"/>
    <cellStyle name="SAPBEXexcGood3 2 2 8" xfId="21115" xr:uid="{00000000-0005-0000-0000-00002D5F0000}"/>
    <cellStyle name="SAPBEXexcGood3 2 2 8 2" xfId="34578" xr:uid="{00000000-0005-0000-0000-00002E5F0000}"/>
    <cellStyle name="SAPBEXexcGood3 2 2 9" xfId="26869" xr:uid="{00000000-0005-0000-0000-00002F5F0000}"/>
    <cellStyle name="SAPBEXexcGood3 2 3" xfId="5301" xr:uid="{00000000-0005-0000-0000-0000305F0000}"/>
    <cellStyle name="SAPBEXexcGood3 2 3 2" xfId="6388" xr:uid="{00000000-0005-0000-0000-0000315F0000}"/>
    <cellStyle name="SAPBEXexcGood3 2 3 2 2" xfId="19754" xr:uid="{00000000-0005-0000-0000-0000325F0000}"/>
    <cellStyle name="SAPBEXexcGood3 2 3 2 2 2" xfId="25524" xr:uid="{00000000-0005-0000-0000-0000335F0000}"/>
    <cellStyle name="SAPBEXexcGood3 2 3 2 2 3" xfId="33227" xr:uid="{00000000-0005-0000-0000-0000345F0000}"/>
    <cellStyle name="SAPBEXexcGood3 2 3 2 3" xfId="18362" xr:uid="{00000000-0005-0000-0000-0000355F0000}"/>
    <cellStyle name="SAPBEXexcGood3 2 3 2 3 2" xfId="24142" xr:uid="{00000000-0005-0000-0000-0000365F0000}"/>
    <cellStyle name="SAPBEXexcGood3 2 3 2 3 3" xfId="31843" xr:uid="{00000000-0005-0000-0000-0000375F0000}"/>
    <cellStyle name="SAPBEXexcGood3 2 3 2 4" xfId="16217" xr:uid="{00000000-0005-0000-0000-0000385F0000}"/>
    <cellStyle name="SAPBEXexcGood3 2 3 2 4 2" xfId="29864" xr:uid="{00000000-0005-0000-0000-0000395F0000}"/>
    <cellStyle name="SAPBEXexcGood3 2 3 2 5" xfId="22186" xr:uid="{00000000-0005-0000-0000-00003A5F0000}"/>
    <cellStyle name="SAPBEXexcGood3 2 3 2 5 2" xfId="35649" xr:uid="{00000000-0005-0000-0000-00003B5F0000}"/>
    <cellStyle name="SAPBEXexcGood3 2 3 2 6" xfId="27938" xr:uid="{00000000-0005-0000-0000-00003C5F0000}"/>
    <cellStyle name="SAPBEXexcGood3 2 3 2 7" xfId="11500" xr:uid="{00000000-0005-0000-0000-00003D5F0000}"/>
    <cellStyle name="SAPBEXexcGood3 2 3 3" xfId="18802" xr:uid="{00000000-0005-0000-0000-00003E5F0000}"/>
    <cellStyle name="SAPBEXexcGood3 2 3 3 2" xfId="24574" xr:uid="{00000000-0005-0000-0000-00003F5F0000}"/>
    <cellStyle name="SAPBEXexcGood3 2 3 3 3" xfId="32276" xr:uid="{00000000-0005-0000-0000-0000405F0000}"/>
    <cellStyle name="SAPBEXexcGood3 2 3 4" xfId="18366" xr:uid="{00000000-0005-0000-0000-0000415F0000}"/>
    <cellStyle name="SAPBEXexcGood3 2 3 4 2" xfId="24146" xr:uid="{00000000-0005-0000-0000-0000425F0000}"/>
    <cellStyle name="SAPBEXexcGood3 2 3 4 3" xfId="31847" xr:uid="{00000000-0005-0000-0000-0000435F0000}"/>
    <cellStyle name="SAPBEXexcGood3 2 3 5" xfId="15131" xr:uid="{00000000-0005-0000-0000-0000445F0000}"/>
    <cellStyle name="SAPBEXexcGood3 2 3 5 2" xfId="28966" xr:uid="{00000000-0005-0000-0000-0000455F0000}"/>
    <cellStyle name="SAPBEXexcGood3 2 3 6" xfId="21287" xr:uid="{00000000-0005-0000-0000-0000465F0000}"/>
    <cellStyle name="SAPBEXexcGood3 2 3 6 2" xfId="34750" xr:uid="{00000000-0005-0000-0000-0000475F0000}"/>
    <cellStyle name="SAPBEXexcGood3 2 3 7" xfId="27039" xr:uid="{00000000-0005-0000-0000-0000485F0000}"/>
    <cellStyle name="SAPBEXexcGood3 2 3 8" xfId="10839" xr:uid="{00000000-0005-0000-0000-0000495F0000}"/>
    <cellStyle name="SAPBEXexcGood3 2 4" xfId="5423" xr:uid="{00000000-0005-0000-0000-00004A5F0000}"/>
    <cellStyle name="SAPBEXexcGood3 2 4 2" xfId="6510" xr:uid="{00000000-0005-0000-0000-00004B5F0000}"/>
    <cellStyle name="SAPBEXexcGood3 2 4 2 2" xfId="19870" xr:uid="{00000000-0005-0000-0000-00004C5F0000}"/>
    <cellStyle name="SAPBEXexcGood3 2 4 2 2 2" xfId="25640" xr:uid="{00000000-0005-0000-0000-00004D5F0000}"/>
    <cellStyle name="SAPBEXexcGood3 2 4 2 2 3" xfId="33343" xr:uid="{00000000-0005-0000-0000-00004E5F0000}"/>
    <cellStyle name="SAPBEXexcGood3 2 4 2 3" xfId="20527" xr:uid="{00000000-0005-0000-0000-00004F5F0000}"/>
    <cellStyle name="SAPBEXexcGood3 2 4 2 3 2" xfId="26292" xr:uid="{00000000-0005-0000-0000-0000505F0000}"/>
    <cellStyle name="SAPBEXexcGood3 2 4 2 3 3" xfId="33996" xr:uid="{00000000-0005-0000-0000-0000515F0000}"/>
    <cellStyle name="SAPBEXexcGood3 2 4 2 4" xfId="16339" xr:uid="{00000000-0005-0000-0000-0000525F0000}"/>
    <cellStyle name="SAPBEXexcGood3 2 4 2 4 2" xfId="29978" xr:uid="{00000000-0005-0000-0000-0000535F0000}"/>
    <cellStyle name="SAPBEXexcGood3 2 4 2 5" xfId="22300" xr:uid="{00000000-0005-0000-0000-0000545F0000}"/>
    <cellStyle name="SAPBEXexcGood3 2 4 2 5 2" xfId="35763" xr:uid="{00000000-0005-0000-0000-0000555F0000}"/>
    <cellStyle name="SAPBEXexcGood3 2 4 2 6" xfId="28052" xr:uid="{00000000-0005-0000-0000-0000565F0000}"/>
    <cellStyle name="SAPBEXexcGood3 2 4 2 7" xfId="11572" xr:uid="{00000000-0005-0000-0000-0000575F0000}"/>
    <cellStyle name="SAPBEXexcGood3 2 4 3" xfId="18918" xr:uid="{00000000-0005-0000-0000-0000585F0000}"/>
    <cellStyle name="SAPBEXexcGood3 2 4 3 2" xfId="24690" xr:uid="{00000000-0005-0000-0000-0000595F0000}"/>
    <cellStyle name="SAPBEXexcGood3 2 4 3 3" xfId="32392" xr:uid="{00000000-0005-0000-0000-00005A5F0000}"/>
    <cellStyle name="SAPBEXexcGood3 2 4 4" xfId="18060" xr:uid="{00000000-0005-0000-0000-00005B5F0000}"/>
    <cellStyle name="SAPBEXexcGood3 2 4 4 2" xfId="23862" xr:uid="{00000000-0005-0000-0000-00005C5F0000}"/>
    <cellStyle name="SAPBEXexcGood3 2 4 4 3" xfId="31559" xr:uid="{00000000-0005-0000-0000-00005D5F0000}"/>
    <cellStyle name="SAPBEXexcGood3 2 4 5" xfId="15253" xr:uid="{00000000-0005-0000-0000-00005E5F0000}"/>
    <cellStyle name="SAPBEXexcGood3 2 4 5 2" xfId="29080" xr:uid="{00000000-0005-0000-0000-00005F5F0000}"/>
    <cellStyle name="SAPBEXexcGood3 2 4 6" xfId="21401" xr:uid="{00000000-0005-0000-0000-0000605F0000}"/>
    <cellStyle name="SAPBEXexcGood3 2 4 6 2" xfId="34864" xr:uid="{00000000-0005-0000-0000-0000615F0000}"/>
    <cellStyle name="SAPBEXexcGood3 2 4 7" xfId="27153" xr:uid="{00000000-0005-0000-0000-0000625F0000}"/>
    <cellStyle name="SAPBEXexcGood3 2 4 8" xfId="10911" xr:uid="{00000000-0005-0000-0000-0000635F0000}"/>
    <cellStyle name="SAPBEXexcGood3 2 5" xfId="17136" xr:uid="{00000000-0005-0000-0000-0000645F0000}"/>
    <cellStyle name="SAPBEXexcGood3 2 5 2" xfId="22977" xr:uid="{00000000-0005-0000-0000-0000655F0000}"/>
    <cellStyle name="SAPBEXexcGood3 2 5 2 2" xfId="36440" xr:uid="{00000000-0005-0000-0000-0000665F0000}"/>
    <cellStyle name="SAPBEXexcGood3 2 5 3" xfId="30658" xr:uid="{00000000-0005-0000-0000-0000675F0000}"/>
    <cellStyle name="SAPBEXexcGood3 2 6" xfId="18409" xr:uid="{00000000-0005-0000-0000-0000685F0000}"/>
    <cellStyle name="SAPBEXexcGood3 2 6 2" xfId="24187" xr:uid="{00000000-0005-0000-0000-0000695F0000}"/>
    <cellStyle name="SAPBEXexcGood3 2 6 3" xfId="31888" xr:uid="{00000000-0005-0000-0000-00006A5F0000}"/>
    <cellStyle name="SAPBEXexcGood3 2 7" xfId="11978" xr:uid="{00000000-0005-0000-0000-00006B5F0000}"/>
    <cellStyle name="SAPBEXexcGood3 2 7 2" xfId="28521" xr:uid="{00000000-0005-0000-0000-00006C5F0000}"/>
    <cellStyle name="SAPBEXexcGood3 2 8" xfId="7476" xr:uid="{00000000-0005-0000-0000-00006D5F0000}"/>
    <cellStyle name="SAPBEXexcGood3 3" xfId="4229" xr:uid="{00000000-0005-0000-0000-00006E5F0000}"/>
    <cellStyle name="SAPBEXexcGood3 3 10" xfId="10167" xr:uid="{00000000-0005-0000-0000-00006F5F0000}"/>
    <cellStyle name="SAPBEXexcGood3 3 2" xfId="5209" xr:uid="{00000000-0005-0000-0000-0000705F0000}"/>
    <cellStyle name="SAPBEXexcGood3 3 2 2" xfId="5940" xr:uid="{00000000-0005-0000-0000-0000715F0000}"/>
    <cellStyle name="SAPBEXexcGood3 3 2 2 2" xfId="7027" xr:uid="{00000000-0005-0000-0000-0000725F0000}"/>
    <cellStyle name="SAPBEXexcGood3 3 2 2 2 2" xfId="20323" xr:uid="{00000000-0005-0000-0000-0000735F0000}"/>
    <cellStyle name="SAPBEXexcGood3 3 2 2 2 2 2" xfId="26093" xr:uid="{00000000-0005-0000-0000-0000745F0000}"/>
    <cellStyle name="SAPBEXexcGood3 3 2 2 2 2 3" xfId="33796" xr:uid="{00000000-0005-0000-0000-0000755F0000}"/>
    <cellStyle name="SAPBEXexcGood3 3 2 2 2 3" xfId="20523" xr:uid="{00000000-0005-0000-0000-0000765F0000}"/>
    <cellStyle name="SAPBEXexcGood3 3 2 2 2 3 2" xfId="26288" xr:uid="{00000000-0005-0000-0000-0000775F0000}"/>
    <cellStyle name="SAPBEXexcGood3 3 2 2 2 3 3" xfId="33992" xr:uid="{00000000-0005-0000-0000-0000785F0000}"/>
    <cellStyle name="SAPBEXexcGood3 3 2 2 2 4" xfId="16855" xr:uid="{00000000-0005-0000-0000-0000795F0000}"/>
    <cellStyle name="SAPBEXexcGood3 3 2 2 2 4 2" xfId="30408" xr:uid="{00000000-0005-0000-0000-00007A5F0000}"/>
    <cellStyle name="SAPBEXexcGood3 3 2 2 2 5" xfId="22731" xr:uid="{00000000-0005-0000-0000-00007B5F0000}"/>
    <cellStyle name="SAPBEXexcGood3 3 2 2 2 5 2" xfId="36194" xr:uid="{00000000-0005-0000-0000-00007C5F0000}"/>
    <cellStyle name="SAPBEXexcGood3 3 2 2 2 6" xfId="28483" xr:uid="{00000000-0005-0000-0000-00007D5F0000}"/>
    <cellStyle name="SAPBEXexcGood3 3 2 2 2 7" xfId="11879" xr:uid="{00000000-0005-0000-0000-00007E5F0000}"/>
    <cellStyle name="SAPBEXexcGood3 3 2 2 3" xfId="19374" xr:uid="{00000000-0005-0000-0000-00007F5F0000}"/>
    <cellStyle name="SAPBEXexcGood3 3 2 2 3 2" xfId="25145" xr:uid="{00000000-0005-0000-0000-0000805F0000}"/>
    <cellStyle name="SAPBEXexcGood3 3 2 2 3 3" xfId="32847" xr:uid="{00000000-0005-0000-0000-0000815F0000}"/>
    <cellStyle name="SAPBEXexcGood3 3 2 2 4" xfId="18336" xr:uid="{00000000-0005-0000-0000-0000825F0000}"/>
    <cellStyle name="SAPBEXexcGood3 3 2 2 4 2" xfId="24116" xr:uid="{00000000-0005-0000-0000-0000835F0000}"/>
    <cellStyle name="SAPBEXexcGood3 3 2 2 4 3" xfId="31817" xr:uid="{00000000-0005-0000-0000-0000845F0000}"/>
    <cellStyle name="SAPBEXexcGood3 3 2 2 5" xfId="15769" xr:uid="{00000000-0005-0000-0000-0000855F0000}"/>
    <cellStyle name="SAPBEXexcGood3 3 2 2 5 2" xfId="29510" xr:uid="{00000000-0005-0000-0000-0000865F0000}"/>
    <cellStyle name="SAPBEXexcGood3 3 2 2 6" xfId="21832" xr:uid="{00000000-0005-0000-0000-0000875F0000}"/>
    <cellStyle name="SAPBEXexcGood3 3 2 2 6 2" xfId="35295" xr:uid="{00000000-0005-0000-0000-0000885F0000}"/>
    <cellStyle name="SAPBEXexcGood3 3 2 2 7" xfId="27584" xr:uid="{00000000-0005-0000-0000-0000895F0000}"/>
    <cellStyle name="SAPBEXexcGood3 3 2 2 8" xfId="11218" xr:uid="{00000000-0005-0000-0000-00008A5F0000}"/>
    <cellStyle name="SAPBEXexcGood3 3 2 3" xfId="6297" xr:uid="{00000000-0005-0000-0000-00008B5F0000}"/>
    <cellStyle name="SAPBEXexcGood3 3 2 3 2" xfId="19668" xr:uid="{00000000-0005-0000-0000-00008C5F0000}"/>
    <cellStyle name="SAPBEXexcGood3 3 2 3 2 2" xfId="25438" xr:uid="{00000000-0005-0000-0000-00008D5F0000}"/>
    <cellStyle name="SAPBEXexcGood3 3 2 3 2 3" xfId="33141" xr:uid="{00000000-0005-0000-0000-00008E5F0000}"/>
    <cellStyle name="SAPBEXexcGood3 3 2 3 3" xfId="20494" xr:uid="{00000000-0005-0000-0000-00008F5F0000}"/>
    <cellStyle name="SAPBEXexcGood3 3 2 3 3 2" xfId="26261" xr:uid="{00000000-0005-0000-0000-0000905F0000}"/>
    <cellStyle name="SAPBEXexcGood3 3 2 3 3 3" xfId="33965" xr:uid="{00000000-0005-0000-0000-0000915F0000}"/>
    <cellStyle name="SAPBEXexcGood3 3 2 3 4" xfId="16126" xr:uid="{00000000-0005-0000-0000-0000925F0000}"/>
    <cellStyle name="SAPBEXexcGood3 3 2 3 4 2" xfId="29783" xr:uid="{00000000-0005-0000-0000-0000935F0000}"/>
    <cellStyle name="SAPBEXexcGood3 3 2 3 5" xfId="22105" xr:uid="{00000000-0005-0000-0000-0000945F0000}"/>
    <cellStyle name="SAPBEXexcGood3 3 2 3 5 2" xfId="35568" xr:uid="{00000000-0005-0000-0000-0000955F0000}"/>
    <cellStyle name="SAPBEXexcGood3 3 2 3 6" xfId="27857" xr:uid="{00000000-0005-0000-0000-0000965F0000}"/>
    <cellStyle name="SAPBEXexcGood3 3 2 3 7" xfId="11423" xr:uid="{00000000-0005-0000-0000-0000975F0000}"/>
    <cellStyle name="SAPBEXexcGood3 3 2 4" xfId="18716" xr:uid="{00000000-0005-0000-0000-0000985F0000}"/>
    <cellStyle name="SAPBEXexcGood3 3 2 4 2" xfId="24488" xr:uid="{00000000-0005-0000-0000-0000995F0000}"/>
    <cellStyle name="SAPBEXexcGood3 3 2 4 3" xfId="32190" xr:uid="{00000000-0005-0000-0000-00009A5F0000}"/>
    <cellStyle name="SAPBEXexcGood3 3 2 5" xfId="17623" xr:uid="{00000000-0005-0000-0000-00009B5F0000}"/>
    <cellStyle name="SAPBEXexcGood3 3 2 5 2" xfId="23441" xr:uid="{00000000-0005-0000-0000-00009C5F0000}"/>
    <cellStyle name="SAPBEXexcGood3 3 2 5 2 2" xfId="36904" xr:uid="{00000000-0005-0000-0000-00009D5F0000}"/>
    <cellStyle name="SAPBEXexcGood3 3 2 5 3" xfId="31131" xr:uid="{00000000-0005-0000-0000-00009E5F0000}"/>
    <cellStyle name="SAPBEXexcGood3 3 2 6" xfId="15039" xr:uid="{00000000-0005-0000-0000-00009F5F0000}"/>
    <cellStyle name="SAPBEXexcGood3 3 2 6 2" xfId="28884" xr:uid="{00000000-0005-0000-0000-0000A05F0000}"/>
    <cellStyle name="SAPBEXexcGood3 3 2 7" xfId="21205" xr:uid="{00000000-0005-0000-0000-0000A15F0000}"/>
    <cellStyle name="SAPBEXexcGood3 3 2 7 2" xfId="34668" xr:uid="{00000000-0005-0000-0000-0000A25F0000}"/>
    <cellStyle name="SAPBEXexcGood3 3 2 8" xfId="26958" xr:uid="{00000000-0005-0000-0000-0000A35F0000}"/>
    <cellStyle name="SAPBEXexcGood3 3 2 9" xfId="10761" xr:uid="{00000000-0005-0000-0000-0000A45F0000}"/>
    <cellStyle name="SAPBEXexcGood3 3 3" xfId="5594" xr:uid="{00000000-0005-0000-0000-0000A55F0000}"/>
    <cellStyle name="SAPBEXexcGood3 3 3 2" xfId="6681" xr:uid="{00000000-0005-0000-0000-0000A65F0000}"/>
    <cellStyle name="SAPBEXexcGood3 3 3 2 2" xfId="20008" xr:uid="{00000000-0005-0000-0000-0000A75F0000}"/>
    <cellStyle name="SAPBEXexcGood3 3 3 2 2 2" xfId="25778" xr:uid="{00000000-0005-0000-0000-0000A85F0000}"/>
    <cellStyle name="SAPBEXexcGood3 3 3 2 2 3" xfId="33481" xr:uid="{00000000-0005-0000-0000-0000A95F0000}"/>
    <cellStyle name="SAPBEXexcGood3 3 3 2 3" xfId="17925" xr:uid="{00000000-0005-0000-0000-0000AA5F0000}"/>
    <cellStyle name="SAPBEXexcGood3 3 3 2 3 2" xfId="23735" xr:uid="{00000000-0005-0000-0000-0000AB5F0000}"/>
    <cellStyle name="SAPBEXexcGood3 3 3 2 3 2 2" xfId="37198" xr:uid="{00000000-0005-0000-0000-0000AC5F0000}"/>
    <cellStyle name="SAPBEXexcGood3 3 3 2 3 3" xfId="31429" xr:uid="{00000000-0005-0000-0000-0000AD5F0000}"/>
    <cellStyle name="SAPBEXexcGood3 3 3 2 4" xfId="16509" xr:uid="{00000000-0005-0000-0000-0000AE5F0000}"/>
    <cellStyle name="SAPBEXexcGood3 3 3 2 4 2" xfId="30106" xr:uid="{00000000-0005-0000-0000-0000AF5F0000}"/>
    <cellStyle name="SAPBEXexcGood3 3 3 2 5" xfId="22429" xr:uid="{00000000-0005-0000-0000-0000B05F0000}"/>
    <cellStyle name="SAPBEXexcGood3 3 3 2 5 2" xfId="35892" xr:uid="{00000000-0005-0000-0000-0000B15F0000}"/>
    <cellStyle name="SAPBEXexcGood3 3 3 2 6" xfId="28181" xr:uid="{00000000-0005-0000-0000-0000B25F0000}"/>
    <cellStyle name="SAPBEXexcGood3 3 3 2 7" xfId="11674" xr:uid="{00000000-0005-0000-0000-0000B35F0000}"/>
    <cellStyle name="SAPBEXexcGood3 3 3 3" xfId="19059" xr:uid="{00000000-0005-0000-0000-0000B45F0000}"/>
    <cellStyle name="SAPBEXexcGood3 3 3 3 2" xfId="24831" xr:uid="{00000000-0005-0000-0000-0000B55F0000}"/>
    <cellStyle name="SAPBEXexcGood3 3 3 3 3" xfId="32533" xr:uid="{00000000-0005-0000-0000-0000B65F0000}"/>
    <cellStyle name="SAPBEXexcGood3 3 3 4" xfId="18078" xr:uid="{00000000-0005-0000-0000-0000B75F0000}"/>
    <cellStyle name="SAPBEXexcGood3 3 3 4 2" xfId="23880" xr:uid="{00000000-0005-0000-0000-0000B85F0000}"/>
    <cellStyle name="SAPBEXexcGood3 3 3 4 3" xfId="31577" xr:uid="{00000000-0005-0000-0000-0000B95F0000}"/>
    <cellStyle name="SAPBEXexcGood3 3 3 5" xfId="15423" xr:uid="{00000000-0005-0000-0000-0000BA5F0000}"/>
    <cellStyle name="SAPBEXexcGood3 3 3 5 2" xfId="29208" xr:uid="{00000000-0005-0000-0000-0000BB5F0000}"/>
    <cellStyle name="SAPBEXexcGood3 3 3 6" xfId="21530" xr:uid="{00000000-0005-0000-0000-0000BC5F0000}"/>
    <cellStyle name="SAPBEXexcGood3 3 3 6 2" xfId="34993" xr:uid="{00000000-0005-0000-0000-0000BD5F0000}"/>
    <cellStyle name="SAPBEXexcGood3 3 3 7" xfId="27282" xr:uid="{00000000-0005-0000-0000-0000BE5F0000}"/>
    <cellStyle name="SAPBEXexcGood3 3 3 8" xfId="11013" xr:uid="{00000000-0005-0000-0000-0000BF5F0000}"/>
    <cellStyle name="SAPBEXexcGood3 3 4" xfId="6040" xr:uid="{00000000-0005-0000-0000-0000C05F0000}"/>
    <cellStyle name="SAPBEXexcGood3 3 4 2" xfId="19453" xr:uid="{00000000-0005-0000-0000-0000C15F0000}"/>
    <cellStyle name="SAPBEXexcGood3 3 4 2 2" xfId="25223" xr:uid="{00000000-0005-0000-0000-0000C25F0000}"/>
    <cellStyle name="SAPBEXexcGood3 3 4 2 3" xfId="32926" xr:uid="{00000000-0005-0000-0000-0000C35F0000}"/>
    <cellStyle name="SAPBEXexcGood3 3 4 3" xfId="17539" xr:uid="{00000000-0005-0000-0000-0000C45F0000}"/>
    <cellStyle name="SAPBEXexcGood3 3 4 3 2" xfId="23360" xr:uid="{00000000-0005-0000-0000-0000C55F0000}"/>
    <cellStyle name="SAPBEXexcGood3 3 4 3 2 2" xfId="36823" xr:uid="{00000000-0005-0000-0000-0000C65F0000}"/>
    <cellStyle name="SAPBEXexcGood3 3 4 3 3" xfId="31048" xr:uid="{00000000-0005-0000-0000-0000C75F0000}"/>
    <cellStyle name="SAPBEXexcGood3 3 4 4" xfId="15869" xr:uid="{00000000-0005-0000-0000-0000C85F0000}"/>
    <cellStyle name="SAPBEXexcGood3 3 4 4 2" xfId="29581" xr:uid="{00000000-0005-0000-0000-0000C95F0000}"/>
    <cellStyle name="SAPBEXexcGood3 3 4 5" xfId="21903" xr:uid="{00000000-0005-0000-0000-0000CA5F0000}"/>
    <cellStyle name="SAPBEXexcGood3 3 4 5 2" xfId="35366" xr:uid="{00000000-0005-0000-0000-0000CB5F0000}"/>
    <cellStyle name="SAPBEXexcGood3 3 4 6" xfId="27655" xr:uid="{00000000-0005-0000-0000-0000CC5F0000}"/>
    <cellStyle name="SAPBEXexcGood3 3 4 7" xfId="11281" xr:uid="{00000000-0005-0000-0000-0000CD5F0000}"/>
    <cellStyle name="SAPBEXexcGood3 3 5" xfId="18284" xr:uid="{00000000-0005-0000-0000-0000CE5F0000}"/>
    <cellStyle name="SAPBEXexcGood3 3 5 2" xfId="24066" xr:uid="{00000000-0005-0000-0000-0000CF5F0000}"/>
    <cellStyle name="SAPBEXexcGood3 3 5 3" xfId="31767" xr:uid="{00000000-0005-0000-0000-0000D05F0000}"/>
    <cellStyle name="SAPBEXexcGood3 3 6" xfId="20456" xr:uid="{00000000-0005-0000-0000-0000D15F0000}"/>
    <cellStyle name="SAPBEXexcGood3 3 6 2" xfId="26224" xr:uid="{00000000-0005-0000-0000-0000D25F0000}"/>
    <cellStyle name="SAPBEXexcGood3 3 6 3" xfId="33928" xr:uid="{00000000-0005-0000-0000-0000D35F0000}"/>
    <cellStyle name="SAPBEXexcGood3 3 7" xfId="14308" xr:uid="{00000000-0005-0000-0000-0000D45F0000}"/>
    <cellStyle name="SAPBEXexcGood3 3 7 2" xfId="28660" xr:uid="{00000000-0005-0000-0000-0000D55F0000}"/>
    <cellStyle name="SAPBEXexcGood3 3 8" xfId="21003" xr:uid="{00000000-0005-0000-0000-0000D65F0000}"/>
    <cellStyle name="SAPBEXexcGood3 3 8 2" xfId="34466" xr:uid="{00000000-0005-0000-0000-0000D75F0000}"/>
    <cellStyle name="SAPBEXexcGood3 3 9" xfId="26758" xr:uid="{00000000-0005-0000-0000-0000D85F0000}"/>
    <cellStyle name="SAPBEXexcGood3 4" xfId="5492" xr:uid="{00000000-0005-0000-0000-0000D95F0000}"/>
    <cellStyle name="SAPBEXexcGood3 4 2" xfId="6579" xr:uid="{00000000-0005-0000-0000-0000DA5F0000}"/>
    <cellStyle name="SAPBEXexcGood3 4 2 2" xfId="19930" xr:uid="{00000000-0005-0000-0000-0000DB5F0000}"/>
    <cellStyle name="SAPBEXexcGood3 4 2 2 2" xfId="25700" xr:uid="{00000000-0005-0000-0000-0000DC5F0000}"/>
    <cellStyle name="SAPBEXexcGood3 4 2 2 3" xfId="33403" xr:uid="{00000000-0005-0000-0000-0000DD5F0000}"/>
    <cellStyle name="SAPBEXexcGood3 4 2 3" xfId="19216" xr:uid="{00000000-0005-0000-0000-0000DE5F0000}"/>
    <cellStyle name="SAPBEXexcGood3 4 2 3 2" xfId="24987" xr:uid="{00000000-0005-0000-0000-0000DF5F0000}"/>
    <cellStyle name="SAPBEXexcGood3 4 2 3 3" xfId="32689" xr:uid="{00000000-0005-0000-0000-0000E05F0000}"/>
    <cellStyle name="SAPBEXexcGood3 4 2 4" xfId="16408" xr:uid="{00000000-0005-0000-0000-0000E15F0000}"/>
    <cellStyle name="SAPBEXexcGood3 4 2 4 2" xfId="30035" xr:uid="{00000000-0005-0000-0000-0000E25F0000}"/>
    <cellStyle name="SAPBEXexcGood3 4 2 5" xfId="22357" xr:uid="{00000000-0005-0000-0000-0000E35F0000}"/>
    <cellStyle name="SAPBEXexcGood3 4 2 5 2" xfId="35820" xr:uid="{00000000-0005-0000-0000-0000E45F0000}"/>
    <cellStyle name="SAPBEXexcGood3 4 2 6" xfId="28109" xr:uid="{00000000-0005-0000-0000-0000E55F0000}"/>
    <cellStyle name="SAPBEXexcGood3 4 2 7" xfId="11612" xr:uid="{00000000-0005-0000-0000-0000E65F0000}"/>
    <cellStyle name="SAPBEXexcGood3 4 3" xfId="18979" xr:uid="{00000000-0005-0000-0000-0000E75F0000}"/>
    <cellStyle name="SAPBEXexcGood3 4 3 2" xfId="24751" xr:uid="{00000000-0005-0000-0000-0000E85F0000}"/>
    <cellStyle name="SAPBEXexcGood3 4 3 3" xfId="32453" xr:uid="{00000000-0005-0000-0000-0000E95F0000}"/>
    <cellStyle name="SAPBEXexcGood3 4 4" xfId="18470" xr:uid="{00000000-0005-0000-0000-0000EA5F0000}"/>
    <cellStyle name="SAPBEXexcGood3 4 4 2" xfId="24245" xr:uid="{00000000-0005-0000-0000-0000EB5F0000}"/>
    <cellStyle name="SAPBEXexcGood3 4 4 3" xfId="31946" xr:uid="{00000000-0005-0000-0000-0000EC5F0000}"/>
    <cellStyle name="SAPBEXexcGood3 4 5" xfId="15322" xr:uid="{00000000-0005-0000-0000-0000ED5F0000}"/>
    <cellStyle name="SAPBEXexcGood3 4 5 2" xfId="29137" xr:uid="{00000000-0005-0000-0000-0000EE5F0000}"/>
    <cellStyle name="SAPBEXexcGood3 4 6" xfId="21458" xr:uid="{00000000-0005-0000-0000-0000EF5F0000}"/>
    <cellStyle name="SAPBEXexcGood3 4 6 2" xfId="34921" xr:uid="{00000000-0005-0000-0000-0000F05F0000}"/>
    <cellStyle name="SAPBEXexcGood3 4 7" xfId="27210" xr:uid="{00000000-0005-0000-0000-0000F15F0000}"/>
    <cellStyle name="SAPBEXexcGood3 4 8" xfId="10951" xr:uid="{00000000-0005-0000-0000-0000F25F0000}"/>
    <cellStyle name="SAPBEXexcGood3 5" xfId="17022" xr:uid="{00000000-0005-0000-0000-0000F35F0000}"/>
    <cellStyle name="SAPBEXexcGood3 5 2" xfId="22868" xr:uid="{00000000-0005-0000-0000-0000F45F0000}"/>
    <cellStyle name="SAPBEXexcGood3 5 2 2" xfId="36331" xr:uid="{00000000-0005-0000-0000-0000F55F0000}"/>
    <cellStyle name="SAPBEXexcGood3 5 3" xfId="30549" xr:uid="{00000000-0005-0000-0000-0000F65F0000}"/>
    <cellStyle name="SAPBEXexcGood3 6" xfId="17523" xr:uid="{00000000-0005-0000-0000-0000F75F0000}"/>
    <cellStyle name="SAPBEXexcGood3 6 2" xfId="23344" xr:uid="{00000000-0005-0000-0000-0000F85F0000}"/>
    <cellStyle name="SAPBEXexcGood3 6 2 2" xfId="36807" xr:uid="{00000000-0005-0000-0000-0000F95F0000}"/>
    <cellStyle name="SAPBEXexcGood3 6 3" xfId="31032" xr:uid="{00000000-0005-0000-0000-0000FA5F0000}"/>
    <cellStyle name="SAPBEXexcGood3 7" xfId="12121" xr:uid="{00000000-0005-0000-0000-0000FB5F0000}"/>
    <cellStyle name="SAPBEXexcGood3 7 2" xfId="28567" xr:uid="{00000000-0005-0000-0000-0000FC5F0000}"/>
    <cellStyle name="SAPBEXexcGood3 8" xfId="7273" xr:uid="{00000000-0005-0000-0000-0000FD5F0000}"/>
    <cellStyle name="SAPBEXexcGood3 9" xfId="37373" xr:uid="{00000000-0005-0000-0000-0000FE5F0000}"/>
    <cellStyle name="SAPBEXfilterDrill" xfId="389" xr:uid="{00000000-0005-0000-0000-0000FF5F0000}"/>
    <cellStyle name="SAPBEXfilterDrill 10" xfId="37374" xr:uid="{00000000-0005-0000-0000-000000600000}"/>
    <cellStyle name="SAPBEXfilterDrill 2" xfId="626" xr:uid="{00000000-0005-0000-0000-000001600000}"/>
    <cellStyle name="SAPBEXfilterDrill 2 2" xfId="7477" xr:uid="{00000000-0005-0000-0000-000002600000}"/>
    <cellStyle name="SAPBEXfilterDrill 3" xfId="5062" xr:uid="{00000000-0005-0000-0000-000003600000}"/>
    <cellStyle name="SAPBEXfilterDrill 3 10" xfId="10667" xr:uid="{00000000-0005-0000-0000-000004600000}"/>
    <cellStyle name="SAPBEXfilterDrill 3 2" xfId="5650" xr:uid="{00000000-0005-0000-0000-000005600000}"/>
    <cellStyle name="SAPBEXfilterDrill 3 2 2" xfId="6737" xr:uid="{00000000-0005-0000-0000-000006600000}"/>
    <cellStyle name="SAPBEXfilterDrill 3 2 2 2" xfId="20059" xr:uid="{00000000-0005-0000-0000-000007600000}"/>
    <cellStyle name="SAPBEXfilterDrill 3 2 2 2 2" xfId="25829" xr:uid="{00000000-0005-0000-0000-000008600000}"/>
    <cellStyle name="SAPBEXfilterDrill 3 2 2 2 3" xfId="33532" xr:uid="{00000000-0005-0000-0000-000009600000}"/>
    <cellStyle name="SAPBEXfilterDrill 3 2 2 3" xfId="20615" xr:uid="{00000000-0005-0000-0000-00000A600000}"/>
    <cellStyle name="SAPBEXfilterDrill 3 2 2 3 2" xfId="26379" xr:uid="{00000000-0005-0000-0000-00000B600000}"/>
    <cellStyle name="SAPBEXfilterDrill 3 2 2 3 3" xfId="34084" xr:uid="{00000000-0005-0000-0000-00000C600000}"/>
    <cellStyle name="SAPBEXfilterDrill 3 2 2 4" xfId="16565" xr:uid="{00000000-0005-0000-0000-00000D600000}"/>
    <cellStyle name="SAPBEXfilterDrill 3 2 2 4 2" xfId="30153" xr:uid="{00000000-0005-0000-0000-00000E600000}"/>
    <cellStyle name="SAPBEXfilterDrill 3 2 2 5" xfId="22476" xr:uid="{00000000-0005-0000-0000-00000F600000}"/>
    <cellStyle name="SAPBEXfilterDrill 3 2 2 5 2" xfId="35939" xr:uid="{00000000-0005-0000-0000-000010600000}"/>
    <cellStyle name="SAPBEXfilterDrill 3 2 2 6" xfId="28228" xr:uid="{00000000-0005-0000-0000-000011600000}"/>
    <cellStyle name="SAPBEXfilterDrill 3 2 2 7" xfId="11688" xr:uid="{00000000-0005-0000-0000-000012600000}"/>
    <cellStyle name="SAPBEXfilterDrill 3 2 3" xfId="19109" xr:uid="{00000000-0005-0000-0000-000013600000}"/>
    <cellStyle name="SAPBEXfilterDrill 3 2 3 2" xfId="24881" xr:uid="{00000000-0005-0000-0000-000014600000}"/>
    <cellStyle name="SAPBEXfilterDrill 3 2 3 3" xfId="32583" xr:uid="{00000000-0005-0000-0000-000015600000}"/>
    <cellStyle name="SAPBEXfilterDrill 3 2 4" xfId="20771" xr:uid="{00000000-0005-0000-0000-000016600000}"/>
    <cellStyle name="SAPBEXfilterDrill 3 2 4 2" xfId="26534" xr:uid="{00000000-0005-0000-0000-000017600000}"/>
    <cellStyle name="SAPBEXfilterDrill 3 2 4 3" xfId="34239" xr:uid="{00000000-0005-0000-0000-000018600000}"/>
    <cellStyle name="SAPBEXfilterDrill 3 2 5" xfId="15479" xr:uid="{00000000-0005-0000-0000-000019600000}"/>
    <cellStyle name="SAPBEXfilterDrill 3 2 5 2" xfId="29255" xr:uid="{00000000-0005-0000-0000-00001A600000}"/>
    <cellStyle name="SAPBEXfilterDrill 3 2 6" xfId="21577" xr:uid="{00000000-0005-0000-0000-00001B600000}"/>
    <cellStyle name="SAPBEXfilterDrill 3 2 6 2" xfId="35040" xr:uid="{00000000-0005-0000-0000-00001C600000}"/>
    <cellStyle name="SAPBEXfilterDrill 3 2 7" xfId="27329" xr:uid="{00000000-0005-0000-0000-00001D600000}"/>
    <cellStyle name="SAPBEXfilterDrill 3 2 8" xfId="11027" xr:uid="{00000000-0005-0000-0000-00001E600000}"/>
    <cellStyle name="SAPBEXfilterDrill 3 3" xfId="5823" xr:uid="{00000000-0005-0000-0000-00001F600000}"/>
    <cellStyle name="SAPBEXfilterDrill 3 3 2" xfId="6910" xr:uid="{00000000-0005-0000-0000-000020600000}"/>
    <cellStyle name="SAPBEXfilterDrill 3 3 2 2" xfId="20206" xr:uid="{00000000-0005-0000-0000-000021600000}"/>
    <cellStyle name="SAPBEXfilterDrill 3 3 2 2 2" xfId="25976" xr:uid="{00000000-0005-0000-0000-000022600000}"/>
    <cellStyle name="SAPBEXfilterDrill 3 3 2 2 3" xfId="33679" xr:uid="{00000000-0005-0000-0000-000023600000}"/>
    <cellStyle name="SAPBEXfilterDrill 3 3 2 3" xfId="18033" xr:uid="{00000000-0005-0000-0000-000024600000}"/>
    <cellStyle name="SAPBEXfilterDrill 3 3 2 3 2" xfId="23837" xr:uid="{00000000-0005-0000-0000-000025600000}"/>
    <cellStyle name="SAPBEXfilterDrill 3 3 2 3 3" xfId="31534" xr:uid="{00000000-0005-0000-0000-000026600000}"/>
    <cellStyle name="SAPBEXfilterDrill 3 3 2 4" xfId="16738" xr:uid="{00000000-0005-0000-0000-000027600000}"/>
    <cellStyle name="SAPBEXfilterDrill 3 3 2 4 2" xfId="30291" xr:uid="{00000000-0005-0000-0000-000028600000}"/>
    <cellStyle name="SAPBEXfilterDrill 3 3 2 5" xfId="22614" xr:uid="{00000000-0005-0000-0000-000029600000}"/>
    <cellStyle name="SAPBEXfilterDrill 3 3 2 5 2" xfId="36077" xr:uid="{00000000-0005-0000-0000-00002A600000}"/>
    <cellStyle name="SAPBEXfilterDrill 3 3 2 6" xfId="28366" xr:uid="{00000000-0005-0000-0000-00002B600000}"/>
    <cellStyle name="SAPBEXfilterDrill 3 3 2 7" xfId="11789" xr:uid="{00000000-0005-0000-0000-00002C600000}"/>
    <cellStyle name="SAPBEXfilterDrill 3 3 3" xfId="19257" xr:uid="{00000000-0005-0000-0000-00002D600000}"/>
    <cellStyle name="SAPBEXfilterDrill 3 3 3 2" xfId="25028" xr:uid="{00000000-0005-0000-0000-00002E600000}"/>
    <cellStyle name="SAPBEXfilterDrill 3 3 3 3" xfId="32730" xr:uid="{00000000-0005-0000-0000-00002F600000}"/>
    <cellStyle name="SAPBEXfilterDrill 3 3 4" xfId="18104" xr:uid="{00000000-0005-0000-0000-000030600000}"/>
    <cellStyle name="SAPBEXfilterDrill 3 3 4 2" xfId="23906" xr:uid="{00000000-0005-0000-0000-000031600000}"/>
    <cellStyle name="SAPBEXfilterDrill 3 3 4 3" xfId="31603" xr:uid="{00000000-0005-0000-0000-000032600000}"/>
    <cellStyle name="SAPBEXfilterDrill 3 3 5" xfId="15652" xr:uid="{00000000-0005-0000-0000-000033600000}"/>
    <cellStyle name="SAPBEXfilterDrill 3 3 5 2" xfId="29393" xr:uid="{00000000-0005-0000-0000-000034600000}"/>
    <cellStyle name="SAPBEXfilterDrill 3 3 6" xfId="21715" xr:uid="{00000000-0005-0000-0000-000035600000}"/>
    <cellStyle name="SAPBEXfilterDrill 3 3 6 2" xfId="35178" xr:uid="{00000000-0005-0000-0000-000036600000}"/>
    <cellStyle name="SAPBEXfilterDrill 3 3 7" xfId="27467" xr:uid="{00000000-0005-0000-0000-000037600000}"/>
    <cellStyle name="SAPBEXfilterDrill 3 3 8" xfId="11128" xr:uid="{00000000-0005-0000-0000-000038600000}"/>
    <cellStyle name="SAPBEXfilterDrill 3 4" xfId="6154" xr:uid="{00000000-0005-0000-0000-000039600000}"/>
    <cellStyle name="SAPBEXfilterDrill 3 4 2" xfId="19546" xr:uid="{00000000-0005-0000-0000-00003A600000}"/>
    <cellStyle name="SAPBEXfilterDrill 3 4 2 2" xfId="25316" xr:uid="{00000000-0005-0000-0000-00003B600000}"/>
    <cellStyle name="SAPBEXfilterDrill 3 4 2 3" xfId="33019" xr:uid="{00000000-0005-0000-0000-00003C600000}"/>
    <cellStyle name="SAPBEXfilterDrill 3 4 3" xfId="17712" xr:uid="{00000000-0005-0000-0000-00003D600000}"/>
    <cellStyle name="SAPBEXfilterDrill 3 4 3 2" xfId="23527" xr:uid="{00000000-0005-0000-0000-00003E600000}"/>
    <cellStyle name="SAPBEXfilterDrill 3 4 3 2 2" xfId="36990" xr:uid="{00000000-0005-0000-0000-00003F600000}"/>
    <cellStyle name="SAPBEXfilterDrill 3 4 3 3" xfId="31218" xr:uid="{00000000-0005-0000-0000-000040600000}"/>
    <cellStyle name="SAPBEXfilterDrill 3 4 4" xfId="15983" xr:uid="{00000000-0005-0000-0000-000041600000}"/>
    <cellStyle name="SAPBEXfilterDrill 3 4 4 2" xfId="29666" xr:uid="{00000000-0005-0000-0000-000042600000}"/>
    <cellStyle name="SAPBEXfilterDrill 3 4 5" xfId="21988" xr:uid="{00000000-0005-0000-0000-000043600000}"/>
    <cellStyle name="SAPBEXfilterDrill 3 4 5 2" xfId="35451" xr:uid="{00000000-0005-0000-0000-000044600000}"/>
    <cellStyle name="SAPBEXfilterDrill 3 4 6" xfId="27740" xr:uid="{00000000-0005-0000-0000-000045600000}"/>
    <cellStyle name="SAPBEXfilterDrill 3 4 7" xfId="11330" xr:uid="{00000000-0005-0000-0000-000046600000}"/>
    <cellStyle name="SAPBEXfilterDrill 3 5" xfId="18594" xr:uid="{00000000-0005-0000-0000-000047600000}"/>
    <cellStyle name="SAPBEXfilterDrill 3 5 2" xfId="24366" xr:uid="{00000000-0005-0000-0000-000048600000}"/>
    <cellStyle name="SAPBEXfilterDrill 3 5 3" xfId="32068" xr:uid="{00000000-0005-0000-0000-000049600000}"/>
    <cellStyle name="SAPBEXfilterDrill 3 6" xfId="17504" xr:uid="{00000000-0005-0000-0000-00004A600000}"/>
    <cellStyle name="SAPBEXfilterDrill 3 6 2" xfId="23327" xr:uid="{00000000-0005-0000-0000-00004B600000}"/>
    <cellStyle name="SAPBEXfilterDrill 3 6 2 2" xfId="36790" xr:uid="{00000000-0005-0000-0000-00004C600000}"/>
    <cellStyle name="SAPBEXfilterDrill 3 6 3" xfId="31015" xr:uid="{00000000-0005-0000-0000-00004D600000}"/>
    <cellStyle name="SAPBEXfilterDrill 3 7" xfId="14892" xr:uid="{00000000-0005-0000-0000-00004E600000}"/>
    <cellStyle name="SAPBEXfilterDrill 3 7 2" xfId="28766" xr:uid="{00000000-0005-0000-0000-00004F600000}"/>
    <cellStyle name="SAPBEXfilterDrill 3 8" xfId="21087" xr:uid="{00000000-0005-0000-0000-000050600000}"/>
    <cellStyle name="SAPBEXfilterDrill 3 8 2" xfId="34550" xr:uid="{00000000-0005-0000-0000-000051600000}"/>
    <cellStyle name="SAPBEXfilterDrill 3 9" xfId="26841" xr:uid="{00000000-0005-0000-0000-000052600000}"/>
    <cellStyle name="SAPBEXfilterDrill 4" xfId="5263" xr:uid="{00000000-0005-0000-0000-000053600000}"/>
    <cellStyle name="SAPBEXfilterDrill 4 2" xfId="6350" xr:uid="{00000000-0005-0000-0000-000054600000}"/>
    <cellStyle name="SAPBEXfilterDrill 4 2 2" xfId="19717" xr:uid="{00000000-0005-0000-0000-000055600000}"/>
    <cellStyle name="SAPBEXfilterDrill 4 2 2 2" xfId="25487" xr:uid="{00000000-0005-0000-0000-000056600000}"/>
    <cellStyle name="SAPBEXfilterDrill 4 2 2 3" xfId="33190" xr:uid="{00000000-0005-0000-0000-000057600000}"/>
    <cellStyle name="SAPBEXfilterDrill 4 2 3" xfId="17707" xr:uid="{00000000-0005-0000-0000-000058600000}"/>
    <cellStyle name="SAPBEXfilterDrill 4 2 3 2" xfId="23522" xr:uid="{00000000-0005-0000-0000-000059600000}"/>
    <cellStyle name="SAPBEXfilterDrill 4 2 3 2 2" xfId="36985" xr:uid="{00000000-0005-0000-0000-00005A600000}"/>
    <cellStyle name="SAPBEXfilterDrill 4 2 3 3" xfId="31213" xr:uid="{00000000-0005-0000-0000-00005B600000}"/>
    <cellStyle name="SAPBEXfilterDrill 4 2 4" xfId="16179" xr:uid="{00000000-0005-0000-0000-00005C600000}"/>
    <cellStyle name="SAPBEXfilterDrill 4 2 4 2" xfId="29827" xr:uid="{00000000-0005-0000-0000-00005D600000}"/>
    <cellStyle name="SAPBEXfilterDrill 4 2 5" xfId="22149" xr:uid="{00000000-0005-0000-0000-00005E600000}"/>
    <cellStyle name="SAPBEXfilterDrill 4 2 5 2" xfId="35612" xr:uid="{00000000-0005-0000-0000-00005F600000}"/>
    <cellStyle name="SAPBEXfilterDrill 4 2 6" xfId="27901" xr:uid="{00000000-0005-0000-0000-000060600000}"/>
    <cellStyle name="SAPBEXfilterDrill 4 2 7" xfId="11463" xr:uid="{00000000-0005-0000-0000-000061600000}"/>
    <cellStyle name="SAPBEXfilterDrill 4 3" xfId="18765" xr:uid="{00000000-0005-0000-0000-000062600000}"/>
    <cellStyle name="SAPBEXfilterDrill 4 3 2" xfId="24537" xr:uid="{00000000-0005-0000-0000-000063600000}"/>
    <cellStyle name="SAPBEXfilterDrill 4 3 3" xfId="32239" xr:uid="{00000000-0005-0000-0000-000064600000}"/>
    <cellStyle name="SAPBEXfilterDrill 4 4" xfId="17593" xr:uid="{00000000-0005-0000-0000-000065600000}"/>
    <cellStyle name="SAPBEXfilterDrill 4 4 2" xfId="23411" xr:uid="{00000000-0005-0000-0000-000066600000}"/>
    <cellStyle name="SAPBEXfilterDrill 4 4 2 2" xfId="36874" xr:uid="{00000000-0005-0000-0000-000067600000}"/>
    <cellStyle name="SAPBEXfilterDrill 4 4 3" xfId="31101" xr:uid="{00000000-0005-0000-0000-000068600000}"/>
    <cellStyle name="SAPBEXfilterDrill 4 5" xfId="15093" xr:uid="{00000000-0005-0000-0000-000069600000}"/>
    <cellStyle name="SAPBEXfilterDrill 4 5 2" xfId="28929" xr:uid="{00000000-0005-0000-0000-00006A600000}"/>
    <cellStyle name="SAPBEXfilterDrill 4 6" xfId="21250" xr:uid="{00000000-0005-0000-0000-00006B600000}"/>
    <cellStyle name="SAPBEXfilterDrill 4 6 2" xfId="34713" xr:uid="{00000000-0005-0000-0000-00006C600000}"/>
    <cellStyle name="SAPBEXfilterDrill 4 7" xfId="27002" xr:uid="{00000000-0005-0000-0000-00006D600000}"/>
    <cellStyle name="SAPBEXfilterDrill 4 8" xfId="10802" xr:uid="{00000000-0005-0000-0000-00006E600000}"/>
    <cellStyle name="SAPBEXfilterDrill 5" xfId="5271" xr:uid="{00000000-0005-0000-0000-00006F600000}"/>
    <cellStyle name="SAPBEXfilterDrill 5 2" xfId="6358" xr:uid="{00000000-0005-0000-0000-000070600000}"/>
    <cellStyle name="SAPBEXfilterDrill 5 2 2" xfId="19725" xr:uid="{00000000-0005-0000-0000-000071600000}"/>
    <cellStyle name="SAPBEXfilterDrill 5 2 2 2" xfId="25495" xr:uid="{00000000-0005-0000-0000-000072600000}"/>
    <cellStyle name="SAPBEXfilterDrill 5 2 2 3" xfId="33198" xr:uid="{00000000-0005-0000-0000-000073600000}"/>
    <cellStyle name="SAPBEXfilterDrill 5 2 3" xfId="17775" xr:uid="{00000000-0005-0000-0000-000074600000}"/>
    <cellStyle name="SAPBEXfilterDrill 5 2 3 2" xfId="23590" xr:uid="{00000000-0005-0000-0000-000075600000}"/>
    <cellStyle name="SAPBEXfilterDrill 5 2 3 2 2" xfId="37053" xr:uid="{00000000-0005-0000-0000-000076600000}"/>
    <cellStyle name="SAPBEXfilterDrill 5 2 3 3" xfId="31281" xr:uid="{00000000-0005-0000-0000-000077600000}"/>
    <cellStyle name="SAPBEXfilterDrill 5 2 4" xfId="16187" xr:uid="{00000000-0005-0000-0000-000078600000}"/>
    <cellStyle name="SAPBEXfilterDrill 5 2 4 2" xfId="29835" xr:uid="{00000000-0005-0000-0000-000079600000}"/>
    <cellStyle name="SAPBEXfilterDrill 5 2 5" xfId="22157" xr:uid="{00000000-0005-0000-0000-00007A600000}"/>
    <cellStyle name="SAPBEXfilterDrill 5 2 5 2" xfId="35620" xr:uid="{00000000-0005-0000-0000-00007B600000}"/>
    <cellStyle name="SAPBEXfilterDrill 5 2 6" xfId="27909" xr:uid="{00000000-0005-0000-0000-00007C600000}"/>
    <cellStyle name="SAPBEXfilterDrill 5 2 7" xfId="11471" xr:uid="{00000000-0005-0000-0000-00007D600000}"/>
    <cellStyle name="SAPBEXfilterDrill 5 3" xfId="18773" xr:uid="{00000000-0005-0000-0000-00007E600000}"/>
    <cellStyle name="SAPBEXfilterDrill 5 3 2" xfId="24545" xr:uid="{00000000-0005-0000-0000-00007F600000}"/>
    <cellStyle name="SAPBEXfilterDrill 5 3 3" xfId="32247" xr:uid="{00000000-0005-0000-0000-000080600000}"/>
    <cellStyle name="SAPBEXfilterDrill 5 4" xfId="20924" xr:uid="{00000000-0005-0000-0000-000081600000}"/>
    <cellStyle name="SAPBEXfilterDrill 5 4 2" xfId="26684" xr:uid="{00000000-0005-0000-0000-000082600000}"/>
    <cellStyle name="SAPBEXfilterDrill 5 4 3" xfId="34389" xr:uid="{00000000-0005-0000-0000-000083600000}"/>
    <cellStyle name="SAPBEXfilterDrill 5 5" xfId="15101" xr:uid="{00000000-0005-0000-0000-000084600000}"/>
    <cellStyle name="SAPBEXfilterDrill 5 5 2" xfId="28937" xr:uid="{00000000-0005-0000-0000-000085600000}"/>
    <cellStyle name="SAPBEXfilterDrill 5 6" xfId="21258" xr:uid="{00000000-0005-0000-0000-000086600000}"/>
    <cellStyle name="SAPBEXfilterDrill 5 6 2" xfId="34721" xr:uid="{00000000-0005-0000-0000-000087600000}"/>
    <cellStyle name="SAPBEXfilterDrill 5 7" xfId="27010" xr:uid="{00000000-0005-0000-0000-000088600000}"/>
    <cellStyle name="SAPBEXfilterDrill 5 8" xfId="10810" xr:uid="{00000000-0005-0000-0000-000089600000}"/>
    <cellStyle name="SAPBEXfilterDrill 6" xfId="17023" xr:uid="{00000000-0005-0000-0000-00008A600000}"/>
    <cellStyle name="SAPBEXfilterDrill 6 2" xfId="22869" xr:uid="{00000000-0005-0000-0000-00008B600000}"/>
    <cellStyle name="SAPBEXfilterDrill 6 2 2" xfId="36332" xr:uid="{00000000-0005-0000-0000-00008C600000}"/>
    <cellStyle name="SAPBEXfilterDrill 6 3" xfId="30550" xr:uid="{00000000-0005-0000-0000-00008D600000}"/>
    <cellStyle name="SAPBEXfilterDrill 7" xfId="20806" xr:uid="{00000000-0005-0000-0000-00008E600000}"/>
    <cellStyle name="SAPBEXfilterDrill 7 2" xfId="26567" xr:uid="{00000000-0005-0000-0000-00008F600000}"/>
    <cellStyle name="SAPBEXfilterDrill 7 3" xfId="34272" xr:uid="{00000000-0005-0000-0000-000090600000}"/>
    <cellStyle name="SAPBEXfilterDrill 8" xfId="12008" xr:uid="{00000000-0005-0000-0000-000091600000}"/>
    <cellStyle name="SAPBEXfilterDrill 8 2" xfId="28545" xr:uid="{00000000-0005-0000-0000-000092600000}"/>
    <cellStyle name="SAPBEXfilterDrill 9" xfId="7274" xr:uid="{00000000-0005-0000-0000-000093600000}"/>
    <cellStyle name="SAPBEXfilterItem" xfId="390" xr:uid="{00000000-0005-0000-0000-000094600000}"/>
    <cellStyle name="SAPBEXfilterItem 2" xfId="627" xr:uid="{00000000-0005-0000-0000-000095600000}"/>
    <cellStyle name="SAPBEXfilterItem 2 2" xfId="7478" xr:uid="{00000000-0005-0000-0000-000096600000}"/>
    <cellStyle name="SAPBEXfilterItem 3" xfId="5063" xr:uid="{00000000-0005-0000-0000-000097600000}"/>
    <cellStyle name="SAPBEXfilterItem 3 10" xfId="10668" xr:uid="{00000000-0005-0000-0000-000098600000}"/>
    <cellStyle name="SAPBEXfilterItem 3 2" xfId="5651" xr:uid="{00000000-0005-0000-0000-000099600000}"/>
    <cellStyle name="SAPBEXfilterItem 3 2 2" xfId="6738" xr:uid="{00000000-0005-0000-0000-00009A600000}"/>
    <cellStyle name="SAPBEXfilterItem 3 2 2 2" xfId="20060" xr:uid="{00000000-0005-0000-0000-00009B600000}"/>
    <cellStyle name="SAPBEXfilterItem 3 2 2 2 2" xfId="25830" xr:uid="{00000000-0005-0000-0000-00009C600000}"/>
    <cellStyle name="SAPBEXfilterItem 3 2 2 2 3" xfId="33533" xr:uid="{00000000-0005-0000-0000-00009D600000}"/>
    <cellStyle name="SAPBEXfilterItem 3 2 2 3" xfId="17380" xr:uid="{00000000-0005-0000-0000-00009E600000}"/>
    <cellStyle name="SAPBEXfilterItem 3 2 2 3 2" xfId="23207" xr:uid="{00000000-0005-0000-0000-00009F600000}"/>
    <cellStyle name="SAPBEXfilterItem 3 2 2 3 2 2" xfId="36670" xr:uid="{00000000-0005-0000-0000-0000A0600000}"/>
    <cellStyle name="SAPBEXfilterItem 3 2 2 3 3" xfId="30895" xr:uid="{00000000-0005-0000-0000-0000A1600000}"/>
    <cellStyle name="SAPBEXfilterItem 3 2 2 4" xfId="16566" xr:uid="{00000000-0005-0000-0000-0000A2600000}"/>
    <cellStyle name="SAPBEXfilterItem 3 2 2 4 2" xfId="30154" xr:uid="{00000000-0005-0000-0000-0000A3600000}"/>
    <cellStyle name="SAPBEXfilterItem 3 2 2 5" xfId="22477" xr:uid="{00000000-0005-0000-0000-0000A4600000}"/>
    <cellStyle name="SAPBEXfilterItem 3 2 2 5 2" xfId="35940" xr:uid="{00000000-0005-0000-0000-0000A5600000}"/>
    <cellStyle name="SAPBEXfilterItem 3 2 2 6" xfId="28229" xr:uid="{00000000-0005-0000-0000-0000A6600000}"/>
    <cellStyle name="SAPBEXfilterItem 3 2 2 7" xfId="11689" xr:uid="{00000000-0005-0000-0000-0000A7600000}"/>
    <cellStyle name="SAPBEXfilterItem 3 2 3" xfId="19110" xr:uid="{00000000-0005-0000-0000-0000A8600000}"/>
    <cellStyle name="SAPBEXfilterItem 3 2 3 2" xfId="24882" xr:uid="{00000000-0005-0000-0000-0000A9600000}"/>
    <cellStyle name="SAPBEXfilterItem 3 2 3 3" xfId="32584" xr:uid="{00000000-0005-0000-0000-0000AA600000}"/>
    <cellStyle name="SAPBEXfilterItem 3 2 4" xfId="18499" xr:uid="{00000000-0005-0000-0000-0000AB600000}"/>
    <cellStyle name="SAPBEXfilterItem 3 2 4 2" xfId="24274" xr:uid="{00000000-0005-0000-0000-0000AC600000}"/>
    <cellStyle name="SAPBEXfilterItem 3 2 4 3" xfId="31975" xr:uid="{00000000-0005-0000-0000-0000AD600000}"/>
    <cellStyle name="SAPBEXfilterItem 3 2 5" xfId="15480" xr:uid="{00000000-0005-0000-0000-0000AE600000}"/>
    <cellStyle name="SAPBEXfilterItem 3 2 5 2" xfId="29256" xr:uid="{00000000-0005-0000-0000-0000AF600000}"/>
    <cellStyle name="SAPBEXfilterItem 3 2 6" xfId="21578" xr:uid="{00000000-0005-0000-0000-0000B0600000}"/>
    <cellStyle name="SAPBEXfilterItem 3 2 6 2" xfId="35041" xr:uid="{00000000-0005-0000-0000-0000B1600000}"/>
    <cellStyle name="SAPBEXfilterItem 3 2 7" xfId="27330" xr:uid="{00000000-0005-0000-0000-0000B2600000}"/>
    <cellStyle name="SAPBEXfilterItem 3 2 8" xfId="11028" xr:uid="{00000000-0005-0000-0000-0000B3600000}"/>
    <cellStyle name="SAPBEXfilterItem 3 3" xfId="5824" xr:uid="{00000000-0005-0000-0000-0000B4600000}"/>
    <cellStyle name="SAPBEXfilterItem 3 3 2" xfId="6911" xr:uid="{00000000-0005-0000-0000-0000B5600000}"/>
    <cellStyle name="SAPBEXfilterItem 3 3 2 2" xfId="20207" xr:uid="{00000000-0005-0000-0000-0000B6600000}"/>
    <cellStyle name="SAPBEXfilterItem 3 3 2 2 2" xfId="25977" xr:uid="{00000000-0005-0000-0000-0000B7600000}"/>
    <cellStyle name="SAPBEXfilterItem 3 3 2 2 3" xfId="33680" xr:uid="{00000000-0005-0000-0000-0000B8600000}"/>
    <cellStyle name="SAPBEXfilterItem 3 3 2 3" xfId="18324" xr:uid="{00000000-0005-0000-0000-0000B9600000}"/>
    <cellStyle name="SAPBEXfilterItem 3 3 2 3 2" xfId="24104" xr:uid="{00000000-0005-0000-0000-0000BA600000}"/>
    <cellStyle name="SAPBEXfilterItem 3 3 2 3 3" xfId="31805" xr:uid="{00000000-0005-0000-0000-0000BB600000}"/>
    <cellStyle name="SAPBEXfilterItem 3 3 2 4" xfId="16739" xr:uid="{00000000-0005-0000-0000-0000BC600000}"/>
    <cellStyle name="SAPBEXfilterItem 3 3 2 4 2" xfId="30292" xr:uid="{00000000-0005-0000-0000-0000BD600000}"/>
    <cellStyle name="SAPBEXfilterItem 3 3 2 5" xfId="22615" xr:uid="{00000000-0005-0000-0000-0000BE600000}"/>
    <cellStyle name="SAPBEXfilterItem 3 3 2 5 2" xfId="36078" xr:uid="{00000000-0005-0000-0000-0000BF600000}"/>
    <cellStyle name="SAPBEXfilterItem 3 3 2 6" xfId="28367" xr:uid="{00000000-0005-0000-0000-0000C0600000}"/>
    <cellStyle name="SAPBEXfilterItem 3 3 2 7" xfId="11790" xr:uid="{00000000-0005-0000-0000-0000C1600000}"/>
    <cellStyle name="SAPBEXfilterItem 3 3 3" xfId="19258" xr:uid="{00000000-0005-0000-0000-0000C2600000}"/>
    <cellStyle name="SAPBEXfilterItem 3 3 3 2" xfId="25029" xr:uid="{00000000-0005-0000-0000-0000C3600000}"/>
    <cellStyle name="SAPBEXfilterItem 3 3 3 3" xfId="32731" xr:uid="{00000000-0005-0000-0000-0000C4600000}"/>
    <cellStyle name="SAPBEXfilterItem 3 3 4" xfId="18295" xr:uid="{00000000-0005-0000-0000-0000C5600000}"/>
    <cellStyle name="SAPBEXfilterItem 3 3 4 2" xfId="24077" xr:uid="{00000000-0005-0000-0000-0000C6600000}"/>
    <cellStyle name="SAPBEXfilterItem 3 3 4 3" xfId="31778" xr:uid="{00000000-0005-0000-0000-0000C7600000}"/>
    <cellStyle name="SAPBEXfilterItem 3 3 5" xfId="15653" xr:uid="{00000000-0005-0000-0000-0000C8600000}"/>
    <cellStyle name="SAPBEXfilterItem 3 3 5 2" xfId="29394" xr:uid="{00000000-0005-0000-0000-0000C9600000}"/>
    <cellStyle name="SAPBEXfilterItem 3 3 6" xfId="21716" xr:uid="{00000000-0005-0000-0000-0000CA600000}"/>
    <cellStyle name="SAPBEXfilterItem 3 3 6 2" xfId="35179" xr:uid="{00000000-0005-0000-0000-0000CB600000}"/>
    <cellStyle name="SAPBEXfilterItem 3 3 7" xfId="27468" xr:uid="{00000000-0005-0000-0000-0000CC600000}"/>
    <cellStyle name="SAPBEXfilterItem 3 3 8" xfId="11129" xr:uid="{00000000-0005-0000-0000-0000CD600000}"/>
    <cellStyle name="SAPBEXfilterItem 3 4" xfId="6155" xr:uid="{00000000-0005-0000-0000-0000CE600000}"/>
    <cellStyle name="SAPBEXfilterItem 3 4 2" xfId="19547" xr:uid="{00000000-0005-0000-0000-0000CF600000}"/>
    <cellStyle name="SAPBEXfilterItem 3 4 2 2" xfId="25317" xr:uid="{00000000-0005-0000-0000-0000D0600000}"/>
    <cellStyle name="SAPBEXfilterItem 3 4 2 3" xfId="33020" xr:uid="{00000000-0005-0000-0000-0000D1600000}"/>
    <cellStyle name="SAPBEXfilterItem 3 4 3" xfId="18502" xr:uid="{00000000-0005-0000-0000-0000D2600000}"/>
    <cellStyle name="SAPBEXfilterItem 3 4 3 2" xfId="24277" xr:uid="{00000000-0005-0000-0000-0000D3600000}"/>
    <cellStyle name="SAPBEXfilterItem 3 4 3 3" xfId="31978" xr:uid="{00000000-0005-0000-0000-0000D4600000}"/>
    <cellStyle name="SAPBEXfilterItem 3 4 4" xfId="15984" xr:uid="{00000000-0005-0000-0000-0000D5600000}"/>
    <cellStyle name="SAPBEXfilterItem 3 4 4 2" xfId="29667" xr:uid="{00000000-0005-0000-0000-0000D6600000}"/>
    <cellStyle name="SAPBEXfilterItem 3 4 5" xfId="21989" xr:uid="{00000000-0005-0000-0000-0000D7600000}"/>
    <cellStyle name="SAPBEXfilterItem 3 4 5 2" xfId="35452" xr:uid="{00000000-0005-0000-0000-0000D8600000}"/>
    <cellStyle name="SAPBEXfilterItem 3 4 6" xfId="27741" xr:uid="{00000000-0005-0000-0000-0000D9600000}"/>
    <cellStyle name="SAPBEXfilterItem 3 4 7" xfId="11331" xr:uid="{00000000-0005-0000-0000-0000DA600000}"/>
    <cellStyle name="SAPBEXfilterItem 3 5" xfId="18595" xr:uid="{00000000-0005-0000-0000-0000DB600000}"/>
    <cellStyle name="SAPBEXfilterItem 3 5 2" xfId="24367" xr:uid="{00000000-0005-0000-0000-0000DC600000}"/>
    <cellStyle name="SAPBEXfilterItem 3 5 3" xfId="32069" xr:uid="{00000000-0005-0000-0000-0000DD600000}"/>
    <cellStyle name="SAPBEXfilterItem 3 6" xfId="16931" xr:uid="{00000000-0005-0000-0000-0000DE600000}"/>
    <cellStyle name="SAPBEXfilterItem 3 6 2" xfId="22782" xr:uid="{00000000-0005-0000-0000-0000DF600000}"/>
    <cellStyle name="SAPBEXfilterItem 3 6 2 2" xfId="36245" xr:uid="{00000000-0005-0000-0000-0000E0600000}"/>
    <cellStyle name="SAPBEXfilterItem 3 6 3" xfId="30460" xr:uid="{00000000-0005-0000-0000-0000E1600000}"/>
    <cellStyle name="SAPBEXfilterItem 3 7" xfId="14893" xr:uid="{00000000-0005-0000-0000-0000E2600000}"/>
    <cellStyle name="SAPBEXfilterItem 3 7 2" xfId="28767" xr:uid="{00000000-0005-0000-0000-0000E3600000}"/>
    <cellStyle name="SAPBEXfilterItem 3 8" xfId="21088" xr:uid="{00000000-0005-0000-0000-0000E4600000}"/>
    <cellStyle name="SAPBEXfilterItem 3 8 2" xfId="34551" xr:uid="{00000000-0005-0000-0000-0000E5600000}"/>
    <cellStyle name="SAPBEXfilterItem 3 9" xfId="26842" xr:uid="{00000000-0005-0000-0000-0000E6600000}"/>
    <cellStyle name="SAPBEXfilterItem 4" xfId="5264" xr:uid="{00000000-0005-0000-0000-0000E7600000}"/>
    <cellStyle name="SAPBEXfilterItem 4 2" xfId="6351" xr:uid="{00000000-0005-0000-0000-0000E8600000}"/>
    <cellStyle name="SAPBEXfilterItem 4 2 2" xfId="19718" xr:uid="{00000000-0005-0000-0000-0000E9600000}"/>
    <cellStyle name="SAPBEXfilterItem 4 2 2 2" xfId="25488" xr:uid="{00000000-0005-0000-0000-0000EA600000}"/>
    <cellStyle name="SAPBEXfilterItem 4 2 2 3" xfId="33191" xr:uid="{00000000-0005-0000-0000-0000EB600000}"/>
    <cellStyle name="SAPBEXfilterItem 4 2 3" xfId="20532" xr:uid="{00000000-0005-0000-0000-0000EC600000}"/>
    <cellStyle name="SAPBEXfilterItem 4 2 3 2" xfId="26297" xr:uid="{00000000-0005-0000-0000-0000ED600000}"/>
    <cellStyle name="SAPBEXfilterItem 4 2 3 3" xfId="34001" xr:uid="{00000000-0005-0000-0000-0000EE600000}"/>
    <cellStyle name="SAPBEXfilterItem 4 2 4" xfId="16180" xr:uid="{00000000-0005-0000-0000-0000EF600000}"/>
    <cellStyle name="SAPBEXfilterItem 4 2 4 2" xfId="29828" xr:uid="{00000000-0005-0000-0000-0000F0600000}"/>
    <cellStyle name="SAPBEXfilterItem 4 2 5" xfId="22150" xr:uid="{00000000-0005-0000-0000-0000F1600000}"/>
    <cellStyle name="SAPBEXfilterItem 4 2 5 2" xfId="35613" xr:uid="{00000000-0005-0000-0000-0000F2600000}"/>
    <cellStyle name="SAPBEXfilterItem 4 2 6" xfId="27902" xr:uid="{00000000-0005-0000-0000-0000F3600000}"/>
    <cellStyle name="SAPBEXfilterItem 4 2 7" xfId="11464" xr:uid="{00000000-0005-0000-0000-0000F4600000}"/>
    <cellStyle name="SAPBEXfilterItem 4 3" xfId="18766" xr:uid="{00000000-0005-0000-0000-0000F5600000}"/>
    <cellStyle name="SAPBEXfilterItem 4 3 2" xfId="24538" xr:uid="{00000000-0005-0000-0000-0000F6600000}"/>
    <cellStyle name="SAPBEXfilterItem 4 3 3" xfId="32240" xr:uid="{00000000-0005-0000-0000-0000F7600000}"/>
    <cellStyle name="SAPBEXfilterItem 4 4" xfId="17757" xr:uid="{00000000-0005-0000-0000-0000F8600000}"/>
    <cellStyle name="SAPBEXfilterItem 4 4 2" xfId="23572" xr:uid="{00000000-0005-0000-0000-0000F9600000}"/>
    <cellStyle name="SAPBEXfilterItem 4 4 2 2" xfId="37035" xr:uid="{00000000-0005-0000-0000-0000FA600000}"/>
    <cellStyle name="SAPBEXfilterItem 4 4 3" xfId="31263" xr:uid="{00000000-0005-0000-0000-0000FB600000}"/>
    <cellStyle name="SAPBEXfilterItem 4 5" xfId="15094" xr:uid="{00000000-0005-0000-0000-0000FC600000}"/>
    <cellStyle name="SAPBEXfilterItem 4 5 2" xfId="28930" xr:uid="{00000000-0005-0000-0000-0000FD600000}"/>
    <cellStyle name="SAPBEXfilterItem 4 6" xfId="21251" xr:uid="{00000000-0005-0000-0000-0000FE600000}"/>
    <cellStyle name="SAPBEXfilterItem 4 6 2" xfId="34714" xr:uid="{00000000-0005-0000-0000-0000FF600000}"/>
    <cellStyle name="SAPBEXfilterItem 4 7" xfId="27003" xr:uid="{00000000-0005-0000-0000-000000610000}"/>
    <cellStyle name="SAPBEXfilterItem 4 8" xfId="10803" xr:uid="{00000000-0005-0000-0000-000001610000}"/>
    <cellStyle name="SAPBEXfilterItem 5" xfId="5769" xr:uid="{00000000-0005-0000-0000-000002610000}"/>
    <cellStyle name="SAPBEXfilterItem 5 2" xfId="6856" xr:uid="{00000000-0005-0000-0000-000003610000}"/>
    <cellStyle name="SAPBEXfilterItem 5 2 2" xfId="20159" xr:uid="{00000000-0005-0000-0000-000004610000}"/>
    <cellStyle name="SAPBEXfilterItem 5 2 2 2" xfId="25929" xr:uid="{00000000-0005-0000-0000-000005610000}"/>
    <cellStyle name="SAPBEXfilterItem 5 2 2 3" xfId="33632" xr:uid="{00000000-0005-0000-0000-000006610000}"/>
    <cellStyle name="SAPBEXfilterItem 5 2 3" xfId="18225" xr:uid="{00000000-0005-0000-0000-000007610000}"/>
    <cellStyle name="SAPBEXfilterItem 5 2 3 2" xfId="24016" xr:uid="{00000000-0005-0000-0000-000008610000}"/>
    <cellStyle name="SAPBEXfilterItem 5 2 3 3" xfId="31715" xr:uid="{00000000-0005-0000-0000-000009610000}"/>
    <cellStyle name="SAPBEXfilterItem 5 2 4" xfId="16684" xr:uid="{00000000-0005-0000-0000-00000A610000}"/>
    <cellStyle name="SAPBEXfilterItem 5 2 4 2" xfId="30246" xr:uid="{00000000-0005-0000-0000-00000B610000}"/>
    <cellStyle name="SAPBEXfilterItem 5 2 5" xfId="22569" xr:uid="{00000000-0005-0000-0000-00000C610000}"/>
    <cellStyle name="SAPBEXfilterItem 5 2 5 2" xfId="36032" xr:uid="{00000000-0005-0000-0000-00000D610000}"/>
    <cellStyle name="SAPBEXfilterItem 5 2 6" xfId="28321" xr:uid="{00000000-0005-0000-0000-00000E610000}"/>
    <cellStyle name="SAPBEXfilterItem 5 2 7" xfId="11763" xr:uid="{00000000-0005-0000-0000-00000F610000}"/>
    <cellStyle name="SAPBEXfilterItem 5 3" xfId="19210" xr:uid="{00000000-0005-0000-0000-000010610000}"/>
    <cellStyle name="SAPBEXfilterItem 5 3 2" xfId="24981" xr:uid="{00000000-0005-0000-0000-000011610000}"/>
    <cellStyle name="SAPBEXfilterItem 5 3 3" xfId="32683" xr:uid="{00000000-0005-0000-0000-000012610000}"/>
    <cellStyle name="SAPBEXfilterItem 5 4" xfId="17958" xr:uid="{00000000-0005-0000-0000-000013610000}"/>
    <cellStyle name="SAPBEXfilterItem 5 4 2" xfId="23767" xr:uid="{00000000-0005-0000-0000-000014610000}"/>
    <cellStyle name="SAPBEXfilterItem 5 4 2 2" xfId="37230" xr:uid="{00000000-0005-0000-0000-000015610000}"/>
    <cellStyle name="SAPBEXfilterItem 5 4 3" xfId="31462" xr:uid="{00000000-0005-0000-0000-000016610000}"/>
    <cellStyle name="SAPBEXfilterItem 5 5" xfId="15598" xr:uid="{00000000-0005-0000-0000-000017610000}"/>
    <cellStyle name="SAPBEXfilterItem 5 5 2" xfId="29348" xr:uid="{00000000-0005-0000-0000-000018610000}"/>
    <cellStyle name="SAPBEXfilterItem 5 6" xfId="21670" xr:uid="{00000000-0005-0000-0000-000019610000}"/>
    <cellStyle name="SAPBEXfilterItem 5 6 2" xfId="35133" xr:uid="{00000000-0005-0000-0000-00001A610000}"/>
    <cellStyle name="SAPBEXfilterItem 5 7" xfId="27422" xr:uid="{00000000-0005-0000-0000-00001B610000}"/>
    <cellStyle name="SAPBEXfilterItem 5 8" xfId="11102" xr:uid="{00000000-0005-0000-0000-00001C610000}"/>
    <cellStyle name="SAPBEXfilterItem 6" xfId="17024" xr:uid="{00000000-0005-0000-0000-00001D610000}"/>
    <cellStyle name="SAPBEXfilterItem 6 2" xfId="22870" xr:uid="{00000000-0005-0000-0000-00001E610000}"/>
    <cellStyle name="SAPBEXfilterItem 6 2 2" xfId="36333" xr:uid="{00000000-0005-0000-0000-00001F610000}"/>
    <cellStyle name="SAPBEXfilterItem 6 3" xfId="30551" xr:uid="{00000000-0005-0000-0000-000020610000}"/>
    <cellStyle name="SAPBEXfilterItem 7" xfId="17581" xr:uid="{00000000-0005-0000-0000-000021610000}"/>
    <cellStyle name="SAPBEXfilterItem 7 2" xfId="23400" xr:uid="{00000000-0005-0000-0000-000022610000}"/>
    <cellStyle name="SAPBEXfilterItem 7 2 2" xfId="36863" xr:uid="{00000000-0005-0000-0000-000023610000}"/>
    <cellStyle name="SAPBEXfilterItem 7 3" xfId="31090" xr:uid="{00000000-0005-0000-0000-000024610000}"/>
    <cellStyle name="SAPBEXfilterItem 8" xfId="12120" xr:uid="{00000000-0005-0000-0000-000025610000}"/>
    <cellStyle name="SAPBEXfilterItem 8 2" xfId="28566" xr:uid="{00000000-0005-0000-0000-000026610000}"/>
    <cellStyle name="SAPBEXfilterItem 9" xfId="7275" xr:uid="{00000000-0005-0000-0000-000027610000}"/>
    <cellStyle name="SAPBEXfilterText" xfId="391" xr:uid="{00000000-0005-0000-0000-000028610000}"/>
    <cellStyle name="SAPBEXfilterText 10" xfId="12007" xr:uid="{00000000-0005-0000-0000-000029610000}"/>
    <cellStyle name="SAPBEXfilterText 10 2" xfId="28544" xr:uid="{00000000-0005-0000-0000-00002A610000}"/>
    <cellStyle name="SAPBEXfilterText 11" xfId="7276" xr:uid="{00000000-0005-0000-0000-00002B610000}"/>
    <cellStyle name="SAPBEXfilterText 2" xfId="628" xr:uid="{00000000-0005-0000-0000-00002C610000}"/>
    <cellStyle name="SAPBEXfilterText 2 2" xfId="7479" xr:uid="{00000000-0005-0000-0000-00002D610000}"/>
    <cellStyle name="SAPBEXfilterText 3" xfId="629" xr:uid="{00000000-0005-0000-0000-00002E610000}"/>
    <cellStyle name="SAPBEXfilterText 3 2" xfId="7480" xr:uid="{00000000-0005-0000-0000-00002F610000}"/>
    <cellStyle name="SAPBEXfilterText 4" xfId="901" xr:uid="{00000000-0005-0000-0000-000030610000}"/>
    <cellStyle name="SAPBEXfilterText 4 2" xfId="7662" xr:uid="{00000000-0005-0000-0000-000031610000}"/>
    <cellStyle name="SAPBEXfilterText 5" xfId="5064" xr:uid="{00000000-0005-0000-0000-000032610000}"/>
    <cellStyle name="SAPBEXfilterText 5 10" xfId="10669" xr:uid="{00000000-0005-0000-0000-000033610000}"/>
    <cellStyle name="SAPBEXfilterText 5 2" xfId="5652" xr:uid="{00000000-0005-0000-0000-000034610000}"/>
    <cellStyle name="SAPBEXfilterText 5 2 2" xfId="6739" xr:uid="{00000000-0005-0000-0000-000035610000}"/>
    <cellStyle name="SAPBEXfilterText 5 2 2 2" xfId="20061" xr:uid="{00000000-0005-0000-0000-000036610000}"/>
    <cellStyle name="SAPBEXfilterText 5 2 2 2 2" xfId="25831" xr:uid="{00000000-0005-0000-0000-000037610000}"/>
    <cellStyle name="SAPBEXfilterText 5 2 2 2 3" xfId="33534" xr:uid="{00000000-0005-0000-0000-000038610000}"/>
    <cellStyle name="SAPBEXfilterText 5 2 2 3" xfId="19897" xr:uid="{00000000-0005-0000-0000-000039610000}"/>
    <cellStyle name="SAPBEXfilterText 5 2 2 3 2" xfId="25667" xr:uid="{00000000-0005-0000-0000-00003A610000}"/>
    <cellStyle name="SAPBEXfilterText 5 2 2 3 3" xfId="33370" xr:uid="{00000000-0005-0000-0000-00003B610000}"/>
    <cellStyle name="SAPBEXfilterText 5 2 2 4" xfId="16567" xr:uid="{00000000-0005-0000-0000-00003C610000}"/>
    <cellStyle name="SAPBEXfilterText 5 2 2 4 2" xfId="30155" xr:uid="{00000000-0005-0000-0000-00003D610000}"/>
    <cellStyle name="SAPBEXfilterText 5 2 2 5" xfId="22478" xr:uid="{00000000-0005-0000-0000-00003E610000}"/>
    <cellStyle name="SAPBEXfilterText 5 2 2 5 2" xfId="35941" xr:uid="{00000000-0005-0000-0000-00003F610000}"/>
    <cellStyle name="SAPBEXfilterText 5 2 2 6" xfId="28230" xr:uid="{00000000-0005-0000-0000-000040610000}"/>
    <cellStyle name="SAPBEXfilterText 5 2 2 7" xfId="11690" xr:uid="{00000000-0005-0000-0000-000041610000}"/>
    <cellStyle name="SAPBEXfilterText 5 2 3" xfId="19111" xr:uid="{00000000-0005-0000-0000-000042610000}"/>
    <cellStyle name="SAPBEXfilterText 5 2 3 2" xfId="24883" xr:uid="{00000000-0005-0000-0000-000043610000}"/>
    <cellStyle name="SAPBEXfilterText 5 2 3 3" xfId="32585" xr:uid="{00000000-0005-0000-0000-000044610000}"/>
    <cellStyle name="SAPBEXfilterText 5 2 4" xfId="20579" xr:uid="{00000000-0005-0000-0000-000045610000}"/>
    <cellStyle name="SAPBEXfilterText 5 2 4 2" xfId="26344" xr:uid="{00000000-0005-0000-0000-000046610000}"/>
    <cellStyle name="SAPBEXfilterText 5 2 4 3" xfId="34048" xr:uid="{00000000-0005-0000-0000-000047610000}"/>
    <cellStyle name="SAPBEXfilterText 5 2 5" xfId="15481" xr:uid="{00000000-0005-0000-0000-000048610000}"/>
    <cellStyle name="SAPBEXfilterText 5 2 5 2" xfId="29257" xr:uid="{00000000-0005-0000-0000-000049610000}"/>
    <cellStyle name="SAPBEXfilterText 5 2 6" xfId="21579" xr:uid="{00000000-0005-0000-0000-00004A610000}"/>
    <cellStyle name="SAPBEXfilterText 5 2 6 2" xfId="35042" xr:uid="{00000000-0005-0000-0000-00004B610000}"/>
    <cellStyle name="SAPBEXfilterText 5 2 7" xfId="27331" xr:uid="{00000000-0005-0000-0000-00004C610000}"/>
    <cellStyle name="SAPBEXfilterText 5 2 8" xfId="11029" xr:uid="{00000000-0005-0000-0000-00004D610000}"/>
    <cellStyle name="SAPBEXfilterText 5 3" xfId="5825" xr:uid="{00000000-0005-0000-0000-00004E610000}"/>
    <cellStyle name="SAPBEXfilterText 5 3 2" xfId="6912" xr:uid="{00000000-0005-0000-0000-00004F610000}"/>
    <cellStyle name="SAPBEXfilterText 5 3 2 2" xfId="20208" xr:uid="{00000000-0005-0000-0000-000050610000}"/>
    <cellStyle name="SAPBEXfilterText 5 3 2 2 2" xfId="25978" xr:uid="{00000000-0005-0000-0000-000051610000}"/>
    <cellStyle name="SAPBEXfilterText 5 3 2 2 3" xfId="33681" xr:uid="{00000000-0005-0000-0000-000052610000}"/>
    <cellStyle name="SAPBEXfilterText 5 3 2 3" xfId="18536" xr:uid="{00000000-0005-0000-0000-000053610000}"/>
    <cellStyle name="SAPBEXfilterText 5 3 2 3 2" xfId="24309" xr:uid="{00000000-0005-0000-0000-000054610000}"/>
    <cellStyle name="SAPBEXfilterText 5 3 2 3 3" xfId="32010" xr:uid="{00000000-0005-0000-0000-000055610000}"/>
    <cellStyle name="SAPBEXfilterText 5 3 2 4" xfId="16740" xr:uid="{00000000-0005-0000-0000-000056610000}"/>
    <cellStyle name="SAPBEXfilterText 5 3 2 4 2" xfId="30293" xr:uid="{00000000-0005-0000-0000-000057610000}"/>
    <cellStyle name="SAPBEXfilterText 5 3 2 5" xfId="22616" xr:uid="{00000000-0005-0000-0000-000058610000}"/>
    <cellStyle name="SAPBEXfilterText 5 3 2 5 2" xfId="36079" xr:uid="{00000000-0005-0000-0000-000059610000}"/>
    <cellStyle name="SAPBEXfilterText 5 3 2 6" xfId="28368" xr:uid="{00000000-0005-0000-0000-00005A610000}"/>
    <cellStyle name="SAPBEXfilterText 5 3 2 7" xfId="11791" xr:uid="{00000000-0005-0000-0000-00005B610000}"/>
    <cellStyle name="SAPBEXfilterText 5 3 3" xfId="19259" xr:uid="{00000000-0005-0000-0000-00005C610000}"/>
    <cellStyle name="SAPBEXfilterText 5 3 3 2" xfId="25030" xr:uid="{00000000-0005-0000-0000-00005D610000}"/>
    <cellStyle name="SAPBEXfilterText 5 3 3 3" xfId="32732" xr:uid="{00000000-0005-0000-0000-00005E610000}"/>
    <cellStyle name="SAPBEXfilterText 5 3 4" xfId="20885" xr:uid="{00000000-0005-0000-0000-00005F610000}"/>
    <cellStyle name="SAPBEXfilterText 5 3 4 2" xfId="26645" xr:uid="{00000000-0005-0000-0000-000060610000}"/>
    <cellStyle name="SAPBEXfilterText 5 3 4 3" xfId="34350" xr:uid="{00000000-0005-0000-0000-000061610000}"/>
    <cellStyle name="SAPBEXfilterText 5 3 5" xfId="15654" xr:uid="{00000000-0005-0000-0000-000062610000}"/>
    <cellStyle name="SAPBEXfilterText 5 3 5 2" xfId="29395" xr:uid="{00000000-0005-0000-0000-000063610000}"/>
    <cellStyle name="SAPBEXfilterText 5 3 6" xfId="21717" xr:uid="{00000000-0005-0000-0000-000064610000}"/>
    <cellStyle name="SAPBEXfilterText 5 3 6 2" xfId="35180" xr:uid="{00000000-0005-0000-0000-000065610000}"/>
    <cellStyle name="SAPBEXfilterText 5 3 7" xfId="27469" xr:uid="{00000000-0005-0000-0000-000066610000}"/>
    <cellStyle name="SAPBEXfilterText 5 3 8" xfId="11130" xr:uid="{00000000-0005-0000-0000-000067610000}"/>
    <cellStyle name="SAPBEXfilterText 5 4" xfId="6156" xr:uid="{00000000-0005-0000-0000-000068610000}"/>
    <cellStyle name="SAPBEXfilterText 5 4 2" xfId="19548" xr:uid="{00000000-0005-0000-0000-000069610000}"/>
    <cellStyle name="SAPBEXfilterText 5 4 2 2" xfId="25318" xr:uid="{00000000-0005-0000-0000-00006A610000}"/>
    <cellStyle name="SAPBEXfilterText 5 4 2 3" xfId="33021" xr:uid="{00000000-0005-0000-0000-00006B610000}"/>
    <cellStyle name="SAPBEXfilterText 5 4 3" xfId="17741" xr:uid="{00000000-0005-0000-0000-00006C610000}"/>
    <cellStyle name="SAPBEXfilterText 5 4 3 2" xfId="23556" xr:uid="{00000000-0005-0000-0000-00006D610000}"/>
    <cellStyle name="SAPBEXfilterText 5 4 3 2 2" xfId="37019" xr:uid="{00000000-0005-0000-0000-00006E610000}"/>
    <cellStyle name="SAPBEXfilterText 5 4 3 3" xfId="31247" xr:uid="{00000000-0005-0000-0000-00006F610000}"/>
    <cellStyle name="SAPBEXfilterText 5 4 4" xfId="15985" xr:uid="{00000000-0005-0000-0000-000070610000}"/>
    <cellStyle name="SAPBEXfilterText 5 4 4 2" xfId="29668" xr:uid="{00000000-0005-0000-0000-000071610000}"/>
    <cellStyle name="SAPBEXfilterText 5 4 5" xfId="21990" xr:uid="{00000000-0005-0000-0000-000072610000}"/>
    <cellStyle name="SAPBEXfilterText 5 4 5 2" xfId="35453" xr:uid="{00000000-0005-0000-0000-000073610000}"/>
    <cellStyle name="SAPBEXfilterText 5 4 6" xfId="27742" xr:uid="{00000000-0005-0000-0000-000074610000}"/>
    <cellStyle name="SAPBEXfilterText 5 4 7" xfId="11332" xr:uid="{00000000-0005-0000-0000-000075610000}"/>
    <cellStyle name="SAPBEXfilterText 5 5" xfId="18596" xr:uid="{00000000-0005-0000-0000-000076610000}"/>
    <cellStyle name="SAPBEXfilterText 5 5 2" xfId="24368" xr:uid="{00000000-0005-0000-0000-000077610000}"/>
    <cellStyle name="SAPBEXfilterText 5 5 3" xfId="32070" xr:uid="{00000000-0005-0000-0000-000078610000}"/>
    <cellStyle name="SAPBEXfilterText 5 6" xfId="17462" xr:uid="{00000000-0005-0000-0000-000079610000}"/>
    <cellStyle name="SAPBEXfilterText 5 6 2" xfId="23286" xr:uid="{00000000-0005-0000-0000-00007A610000}"/>
    <cellStyle name="SAPBEXfilterText 5 6 2 2" xfId="36749" xr:uid="{00000000-0005-0000-0000-00007B610000}"/>
    <cellStyle name="SAPBEXfilterText 5 6 3" xfId="30974" xr:uid="{00000000-0005-0000-0000-00007C610000}"/>
    <cellStyle name="SAPBEXfilterText 5 7" xfId="14894" xr:uid="{00000000-0005-0000-0000-00007D610000}"/>
    <cellStyle name="SAPBEXfilterText 5 7 2" xfId="28768" xr:uid="{00000000-0005-0000-0000-00007E610000}"/>
    <cellStyle name="SAPBEXfilterText 5 8" xfId="21089" xr:uid="{00000000-0005-0000-0000-00007F610000}"/>
    <cellStyle name="SAPBEXfilterText 5 8 2" xfId="34552" xr:uid="{00000000-0005-0000-0000-000080610000}"/>
    <cellStyle name="SAPBEXfilterText 5 9" xfId="26843" xr:uid="{00000000-0005-0000-0000-000081610000}"/>
    <cellStyle name="SAPBEXfilterText 6" xfId="5265" xr:uid="{00000000-0005-0000-0000-000082610000}"/>
    <cellStyle name="SAPBEXfilterText 6 2" xfId="6352" xr:uid="{00000000-0005-0000-0000-000083610000}"/>
    <cellStyle name="SAPBEXfilterText 6 2 2" xfId="19719" xr:uid="{00000000-0005-0000-0000-000084610000}"/>
    <cellStyle name="SAPBEXfilterText 6 2 2 2" xfId="25489" xr:uid="{00000000-0005-0000-0000-000085610000}"/>
    <cellStyle name="SAPBEXfilterText 6 2 2 3" xfId="33192" xr:uid="{00000000-0005-0000-0000-000086610000}"/>
    <cellStyle name="SAPBEXfilterText 6 2 3" xfId="17861" xr:uid="{00000000-0005-0000-0000-000087610000}"/>
    <cellStyle name="SAPBEXfilterText 6 2 3 2" xfId="23673" xr:uid="{00000000-0005-0000-0000-000088610000}"/>
    <cellStyle name="SAPBEXfilterText 6 2 3 2 2" xfId="37136" xr:uid="{00000000-0005-0000-0000-000089610000}"/>
    <cellStyle name="SAPBEXfilterText 6 2 3 3" xfId="31365" xr:uid="{00000000-0005-0000-0000-00008A610000}"/>
    <cellStyle name="SAPBEXfilterText 6 2 4" xfId="16181" xr:uid="{00000000-0005-0000-0000-00008B610000}"/>
    <cellStyle name="SAPBEXfilterText 6 2 4 2" xfId="29829" xr:uid="{00000000-0005-0000-0000-00008C610000}"/>
    <cellStyle name="SAPBEXfilterText 6 2 5" xfId="22151" xr:uid="{00000000-0005-0000-0000-00008D610000}"/>
    <cellStyle name="SAPBEXfilterText 6 2 5 2" xfId="35614" xr:uid="{00000000-0005-0000-0000-00008E610000}"/>
    <cellStyle name="SAPBEXfilterText 6 2 6" xfId="27903" xr:uid="{00000000-0005-0000-0000-00008F610000}"/>
    <cellStyle name="SAPBEXfilterText 6 2 7" xfId="11465" xr:uid="{00000000-0005-0000-0000-000090610000}"/>
    <cellStyle name="SAPBEXfilterText 6 3" xfId="18767" xr:uid="{00000000-0005-0000-0000-000091610000}"/>
    <cellStyle name="SAPBEXfilterText 6 3 2" xfId="24539" xr:uid="{00000000-0005-0000-0000-000092610000}"/>
    <cellStyle name="SAPBEXfilterText 6 3 3" xfId="32241" xr:uid="{00000000-0005-0000-0000-000093610000}"/>
    <cellStyle name="SAPBEXfilterText 6 4" xfId="17599" xr:uid="{00000000-0005-0000-0000-000094610000}"/>
    <cellStyle name="SAPBEXfilterText 6 4 2" xfId="23417" xr:uid="{00000000-0005-0000-0000-000095610000}"/>
    <cellStyle name="SAPBEXfilterText 6 4 2 2" xfId="36880" xr:uid="{00000000-0005-0000-0000-000096610000}"/>
    <cellStyle name="SAPBEXfilterText 6 4 3" xfId="31107" xr:uid="{00000000-0005-0000-0000-000097610000}"/>
    <cellStyle name="SAPBEXfilterText 6 5" xfId="15095" xr:uid="{00000000-0005-0000-0000-000098610000}"/>
    <cellStyle name="SAPBEXfilterText 6 5 2" xfId="28931" xr:uid="{00000000-0005-0000-0000-000099610000}"/>
    <cellStyle name="SAPBEXfilterText 6 6" xfId="21252" xr:uid="{00000000-0005-0000-0000-00009A610000}"/>
    <cellStyle name="SAPBEXfilterText 6 6 2" xfId="34715" xr:uid="{00000000-0005-0000-0000-00009B610000}"/>
    <cellStyle name="SAPBEXfilterText 6 7" xfId="27004" xr:uid="{00000000-0005-0000-0000-00009C610000}"/>
    <cellStyle name="SAPBEXfilterText 6 8" xfId="10804" xr:uid="{00000000-0005-0000-0000-00009D610000}"/>
    <cellStyle name="SAPBEXfilterText 7" xfId="5549" xr:uid="{00000000-0005-0000-0000-00009E610000}"/>
    <cellStyle name="SAPBEXfilterText 7 2" xfId="6636" xr:uid="{00000000-0005-0000-0000-00009F610000}"/>
    <cellStyle name="SAPBEXfilterText 7 2 2" xfId="19978" xr:uid="{00000000-0005-0000-0000-0000A0610000}"/>
    <cellStyle name="SAPBEXfilterText 7 2 2 2" xfId="25748" xr:uid="{00000000-0005-0000-0000-0000A1610000}"/>
    <cellStyle name="SAPBEXfilterText 7 2 2 3" xfId="33451" xr:uid="{00000000-0005-0000-0000-0000A2610000}"/>
    <cellStyle name="SAPBEXfilterText 7 2 3" xfId="17345" xr:uid="{00000000-0005-0000-0000-0000A3610000}"/>
    <cellStyle name="SAPBEXfilterText 7 2 3 2" xfId="23174" xr:uid="{00000000-0005-0000-0000-0000A4610000}"/>
    <cellStyle name="SAPBEXfilterText 7 2 3 2 2" xfId="36637" xr:uid="{00000000-0005-0000-0000-0000A5610000}"/>
    <cellStyle name="SAPBEXfilterText 7 2 3 3" xfId="30861" xr:uid="{00000000-0005-0000-0000-0000A6610000}"/>
    <cellStyle name="SAPBEXfilterText 7 2 4" xfId="16464" xr:uid="{00000000-0005-0000-0000-0000A7610000}"/>
    <cellStyle name="SAPBEXfilterText 7 2 4 2" xfId="30081" xr:uid="{00000000-0005-0000-0000-0000A8610000}"/>
    <cellStyle name="SAPBEXfilterText 7 2 5" xfId="22404" xr:uid="{00000000-0005-0000-0000-0000A9610000}"/>
    <cellStyle name="SAPBEXfilterText 7 2 5 2" xfId="35867" xr:uid="{00000000-0005-0000-0000-0000AA610000}"/>
    <cellStyle name="SAPBEXfilterText 7 2 6" xfId="28156" xr:uid="{00000000-0005-0000-0000-0000AB610000}"/>
    <cellStyle name="SAPBEXfilterText 7 2 7" xfId="11650" xr:uid="{00000000-0005-0000-0000-0000AC610000}"/>
    <cellStyle name="SAPBEXfilterText 7 3" xfId="19029" xr:uid="{00000000-0005-0000-0000-0000AD610000}"/>
    <cellStyle name="SAPBEXfilterText 7 3 2" xfId="24801" xr:uid="{00000000-0005-0000-0000-0000AE610000}"/>
    <cellStyle name="SAPBEXfilterText 7 3 3" xfId="32503" xr:uid="{00000000-0005-0000-0000-0000AF610000}"/>
    <cellStyle name="SAPBEXfilterText 7 4" xfId="20668" xr:uid="{00000000-0005-0000-0000-0000B0610000}"/>
    <cellStyle name="SAPBEXfilterText 7 4 2" xfId="26431" xr:uid="{00000000-0005-0000-0000-0000B1610000}"/>
    <cellStyle name="SAPBEXfilterText 7 4 3" xfId="34136" xr:uid="{00000000-0005-0000-0000-0000B2610000}"/>
    <cellStyle name="SAPBEXfilterText 7 5" xfId="15378" xr:uid="{00000000-0005-0000-0000-0000B3610000}"/>
    <cellStyle name="SAPBEXfilterText 7 5 2" xfId="29183" xr:uid="{00000000-0005-0000-0000-0000B4610000}"/>
    <cellStyle name="SAPBEXfilterText 7 6" xfId="21505" xr:uid="{00000000-0005-0000-0000-0000B5610000}"/>
    <cellStyle name="SAPBEXfilterText 7 6 2" xfId="34968" xr:uid="{00000000-0005-0000-0000-0000B6610000}"/>
    <cellStyle name="SAPBEXfilterText 7 7" xfId="27257" xr:uid="{00000000-0005-0000-0000-0000B7610000}"/>
    <cellStyle name="SAPBEXfilterText 7 8" xfId="10989" xr:uid="{00000000-0005-0000-0000-0000B8610000}"/>
    <cellStyle name="SAPBEXfilterText 8" xfId="17025" xr:uid="{00000000-0005-0000-0000-0000B9610000}"/>
    <cellStyle name="SAPBEXfilterText 8 2" xfId="22871" xr:uid="{00000000-0005-0000-0000-0000BA610000}"/>
    <cellStyle name="SAPBEXfilterText 8 2 2" xfId="36334" xr:uid="{00000000-0005-0000-0000-0000BB610000}"/>
    <cellStyle name="SAPBEXfilterText 8 3" xfId="30552" xr:uid="{00000000-0005-0000-0000-0000BC610000}"/>
    <cellStyle name="SAPBEXfilterText 9" xfId="16988" xr:uid="{00000000-0005-0000-0000-0000BD610000}"/>
    <cellStyle name="SAPBEXfilterText 9 2" xfId="22837" xr:uid="{00000000-0005-0000-0000-0000BE610000}"/>
    <cellStyle name="SAPBEXfilterText 9 2 2" xfId="36300" xr:uid="{00000000-0005-0000-0000-0000BF610000}"/>
    <cellStyle name="SAPBEXfilterText 9 3" xfId="30516" xr:uid="{00000000-0005-0000-0000-0000C0610000}"/>
    <cellStyle name="SAPBEXformats" xfId="392" xr:uid="{00000000-0005-0000-0000-0000C1610000}"/>
    <cellStyle name="SAPBEXformats 2" xfId="630" xr:uid="{00000000-0005-0000-0000-0000C2610000}"/>
    <cellStyle name="SAPBEXformats 2 2" xfId="5092" xr:uid="{00000000-0005-0000-0000-0000C3610000}"/>
    <cellStyle name="SAPBEXformats 2 2 10" xfId="10696" xr:uid="{00000000-0005-0000-0000-0000C4610000}"/>
    <cellStyle name="SAPBEXformats 2 2 2" xfId="5680" xr:uid="{00000000-0005-0000-0000-0000C5610000}"/>
    <cellStyle name="SAPBEXformats 2 2 2 2" xfId="6767" xr:uid="{00000000-0005-0000-0000-0000C6610000}"/>
    <cellStyle name="SAPBEXformats 2 2 2 2 2" xfId="20089" xr:uid="{00000000-0005-0000-0000-0000C7610000}"/>
    <cellStyle name="SAPBEXformats 2 2 2 2 2 2" xfId="25859" xr:uid="{00000000-0005-0000-0000-0000C8610000}"/>
    <cellStyle name="SAPBEXformats 2 2 2 2 2 3" xfId="33562" xr:uid="{00000000-0005-0000-0000-0000C9610000}"/>
    <cellStyle name="SAPBEXformats 2 2 2 2 3" xfId="18347" xr:uid="{00000000-0005-0000-0000-0000CA610000}"/>
    <cellStyle name="SAPBEXformats 2 2 2 2 3 2" xfId="24127" xr:uid="{00000000-0005-0000-0000-0000CB610000}"/>
    <cellStyle name="SAPBEXformats 2 2 2 2 3 3" xfId="31828" xr:uid="{00000000-0005-0000-0000-0000CC610000}"/>
    <cellStyle name="SAPBEXformats 2 2 2 2 4" xfId="16595" xr:uid="{00000000-0005-0000-0000-0000CD610000}"/>
    <cellStyle name="SAPBEXformats 2 2 2 2 4 2" xfId="30182" xr:uid="{00000000-0005-0000-0000-0000CE610000}"/>
    <cellStyle name="SAPBEXformats 2 2 2 2 5" xfId="22505" xr:uid="{00000000-0005-0000-0000-0000CF610000}"/>
    <cellStyle name="SAPBEXformats 2 2 2 2 5 2" xfId="35968" xr:uid="{00000000-0005-0000-0000-0000D0610000}"/>
    <cellStyle name="SAPBEXformats 2 2 2 2 6" xfId="28257" xr:uid="{00000000-0005-0000-0000-0000D1610000}"/>
    <cellStyle name="SAPBEXformats 2 2 2 2 7" xfId="11717" xr:uid="{00000000-0005-0000-0000-0000D2610000}"/>
    <cellStyle name="SAPBEXformats 2 2 2 3" xfId="19139" xr:uid="{00000000-0005-0000-0000-0000D3610000}"/>
    <cellStyle name="SAPBEXformats 2 2 2 3 2" xfId="24910" xr:uid="{00000000-0005-0000-0000-0000D4610000}"/>
    <cellStyle name="SAPBEXformats 2 2 2 3 3" xfId="32612" xr:uid="{00000000-0005-0000-0000-0000D5610000}"/>
    <cellStyle name="SAPBEXformats 2 2 2 4" xfId="18138" xr:uid="{00000000-0005-0000-0000-0000D6610000}"/>
    <cellStyle name="SAPBEXformats 2 2 2 4 2" xfId="23938" xr:uid="{00000000-0005-0000-0000-0000D7610000}"/>
    <cellStyle name="SAPBEXformats 2 2 2 4 3" xfId="31635" xr:uid="{00000000-0005-0000-0000-0000D8610000}"/>
    <cellStyle name="SAPBEXformats 2 2 2 5" xfId="15509" xr:uid="{00000000-0005-0000-0000-0000D9610000}"/>
    <cellStyle name="SAPBEXformats 2 2 2 5 2" xfId="29284" xr:uid="{00000000-0005-0000-0000-0000DA610000}"/>
    <cellStyle name="SAPBEXformats 2 2 2 6" xfId="21606" xr:uid="{00000000-0005-0000-0000-0000DB610000}"/>
    <cellStyle name="SAPBEXformats 2 2 2 6 2" xfId="35069" xr:uid="{00000000-0005-0000-0000-0000DC610000}"/>
    <cellStyle name="SAPBEXformats 2 2 2 7" xfId="27358" xr:uid="{00000000-0005-0000-0000-0000DD610000}"/>
    <cellStyle name="SAPBEXformats 2 2 2 8" xfId="11056" xr:uid="{00000000-0005-0000-0000-0000DE610000}"/>
    <cellStyle name="SAPBEXformats 2 2 3" xfId="5852" xr:uid="{00000000-0005-0000-0000-0000DF610000}"/>
    <cellStyle name="SAPBEXformats 2 2 3 2" xfId="6939" xr:uid="{00000000-0005-0000-0000-0000E0610000}"/>
    <cellStyle name="SAPBEXformats 2 2 3 2 2" xfId="20235" xr:uid="{00000000-0005-0000-0000-0000E1610000}"/>
    <cellStyle name="SAPBEXformats 2 2 3 2 2 2" xfId="26005" xr:uid="{00000000-0005-0000-0000-0000E2610000}"/>
    <cellStyle name="SAPBEXformats 2 2 3 2 2 3" xfId="33708" xr:uid="{00000000-0005-0000-0000-0000E3610000}"/>
    <cellStyle name="SAPBEXformats 2 2 3 2 3" xfId="20835" xr:uid="{00000000-0005-0000-0000-0000E4610000}"/>
    <cellStyle name="SAPBEXformats 2 2 3 2 3 2" xfId="26595" xr:uid="{00000000-0005-0000-0000-0000E5610000}"/>
    <cellStyle name="SAPBEXformats 2 2 3 2 3 3" xfId="34300" xr:uid="{00000000-0005-0000-0000-0000E6610000}"/>
    <cellStyle name="SAPBEXformats 2 2 3 2 4" xfId="16767" xr:uid="{00000000-0005-0000-0000-0000E7610000}"/>
    <cellStyle name="SAPBEXformats 2 2 3 2 4 2" xfId="30320" xr:uid="{00000000-0005-0000-0000-0000E8610000}"/>
    <cellStyle name="SAPBEXformats 2 2 3 2 5" xfId="22643" xr:uid="{00000000-0005-0000-0000-0000E9610000}"/>
    <cellStyle name="SAPBEXformats 2 2 3 2 5 2" xfId="36106" xr:uid="{00000000-0005-0000-0000-0000EA610000}"/>
    <cellStyle name="SAPBEXformats 2 2 3 2 6" xfId="28395" xr:uid="{00000000-0005-0000-0000-0000EB610000}"/>
    <cellStyle name="SAPBEXformats 2 2 3 2 7" xfId="11818" xr:uid="{00000000-0005-0000-0000-0000EC610000}"/>
    <cellStyle name="SAPBEXformats 2 2 3 3" xfId="19286" xr:uid="{00000000-0005-0000-0000-0000ED610000}"/>
    <cellStyle name="SAPBEXformats 2 2 3 3 2" xfId="25057" xr:uid="{00000000-0005-0000-0000-0000EE610000}"/>
    <cellStyle name="SAPBEXformats 2 2 3 3 3" xfId="32759" xr:uid="{00000000-0005-0000-0000-0000EF610000}"/>
    <cellStyle name="SAPBEXformats 2 2 3 4" xfId="18026" xr:uid="{00000000-0005-0000-0000-0000F0610000}"/>
    <cellStyle name="SAPBEXformats 2 2 3 4 2" xfId="23830" xr:uid="{00000000-0005-0000-0000-0000F1610000}"/>
    <cellStyle name="SAPBEXformats 2 2 3 4 3" xfId="31527" xr:uid="{00000000-0005-0000-0000-0000F2610000}"/>
    <cellStyle name="SAPBEXformats 2 2 3 5" xfId="15681" xr:uid="{00000000-0005-0000-0000-0000F3610000}"/>
    <cellStyle name="SAPBEXformats 2 2 3 5 2" xfId="29422" xr:uid="{00000000-0005-0000-0000-0000F4610000}"/>
    <cellStyle name="SAPBEXformats 2 2 3 6" xfId="21744" xr:uid="{00000000-0005-0000-0000-0000F5610000}"/>
    <cellStyle name="SAPBEXformats 2 2 3 6 2" xfId="35207" xr:uid="{00000000-0005-0000-0000-0000F6610000}"/>
    <cellStyle name="SAPBEXformats 2 2 3 7" xfId="27496" xr:uid="{00000000-0005-0000-0000-0000F7610000}"/>
    <cellStyle name="SAPBEXformats 2 2 3 8" xfId="11157" xr:uid="{00000000-0005-0000-0000-0000F8610000}"/>
    <cellStyle name="SAPBEXformats 2 2 4" xfId="6184" xr:uid="{00000000-0005-0000-0000-0000F9610000}"/>
    <cellStyle name="SAPBEXformats 2 2 4 2" xfId="19575" xr:uid="{00000000-0005-0000-0000-0000FA610000}"/>
    <cellStyle name="SAPBEXformats 2 2 4 2 2" xfId="25345" xr:uid="{00000000-0005-0000-0000-0000FB610000}"/>
    <cellStyle name="SAPBEXformats 2 2 4 2 3" xfId="33048" xr:uid="{00000000-0005-0000-0000-0000FC610000}"/>
    <cellStyle name="SAPBEXformats 2 2 4 3" xfId="17998" xr:uid="{00000000-0005-0000-0000-0000FD610000}"/>
    <cellStyle name="SAPBEXformats 2 2 4 3 2" xfId="23804" xr:uid="{00000000-0005-0000-0000-0000FE610000}"/>
    <cellStyle name="SAPBEXformats 2 2 4 3 3" xfId="31501" xr:uid="{00000000-0005-0000-0000-0000FF610000}"/>
    <cellStyle name="SAPBEXformats 2 2 4 4" xfId="16013" xr:uid="{00000000-0005-0000-0000-000000620000}"/>
    <cellStyle name="SAPBEXformats 2 2 4 4 2" xfId="29695" xr:uid="{00000000-0005-0000-0000-000001620000}"/>
    <cellStyle name="SAPBEXformats 2 2 4 5" xfId="22017" xr:uid="{00000000-0005-0000-0000-000002620000}"/>
    <cellStyle name="SAPBEXformats 2 2 4 5 2" xfId="35480" xr:uid="{00000000-0005-0000-0000-000003620000}"/>
    <cellStyle name="SAPBEXformats 2 2 4 6" xfId="27769" xr:uid="{00000000-0005-0000-0000-000004620000}"/>
    <cellStyle name="SAPBEXformats 2 2 4 7" xfId="11359" xr:uid="{00000000-0005-0000-0000-000005620000}"/>
    <cellStyle name="SAPBEXformats 2 2 5" xfId="18623" xr:uid="{00000000-0005-0000-0000-000006620000}"/>
    <cellStyle name="SAPBEXformats 2 2 5 2" xfId="24395" xr:uid="{00000000-0005-0000-0000-000007620000}"/>
    <cellStyle name="SAPBEXformats 2 2 5 3" xfId="32097" xr:uid="{00000000-0005-0000-0000-000008620000}"/>
    <cellStyle name="SAPBEXformats 2 2 6" xfId="17446" xr:uid="{00000000-0005-0000-0000-000009620000}"/>
    <cellStyle name="SAPBEXformats 2 2 6 2" xfId="23270" xr:uid="{00000000-0005-0000-0000-00000A620000}"/>
    <cellStyle name="SAPBEXformats 2 2 6 2 2" xfId="36733" xr:uid="{00000000-0005-0000-0000-00000B620000}"/>
    <cellStyle name="SAPBEXformats 2 2 6 3" xfId="30958" xr:uid="{00000000-0005-0000-0000-00000C620000}"/>
    <cellStyle name="SAPBEXformats 2 2 7" xfId="14922" xr:uid="{00000000-0005-0000-0000-00000D620000}"/>
    <cellStyle name="SAPBEXformats 2 2 7 2" xfId="28795" xr:uid="{00000000-0005-0000-0000-00000E620000}"/>
    <cellStyle name="SAPBEXformats 2 2 8" xfId="21116" xr:uid="{00000000-0005-0000-0000-00000F620000}"/>
    <cellStyle name="SAPBEXformats 2 2 8 2" xfId="34579" xr:uid="{00000000-0005-0000-0000-000010620000}"/>
    <cellStyle name="SAPBEXformats 2 2 9" xfId="26870" xr:uid="{00000000-0005-0000-0000-000011620000}"/>
    <cellStyle name="SAPBEXformats 2 3" xfId="5305" xr:uid="{00000000-0005-0000-0000-000012620000}"/>
    <cellStyle name="SAPBEXformats 2 3 2" xfId="6392" xr:uid="{00000000-0005-0000-0000-000013620000}"/>
    <cellStyle name="SAPBEXformats 2 3 2 2" xfId="19758" xr:uid="{00000000-0005-0000-0000-000014620000}"/>
    <cellStyle name="SAPBEXformats 2 3 2 2 2" xfId="25528" xr:uid="{00000000-0005-0000-0000-000015620000}"/>
    <cellStyle name="SAPBEXformats 2 3 2 2 3" xfId="33231" xr:uid="{00000000-0005-0000-0000-000016620000}"/>
    <cellStyle name="SAPBEXformats 2 3 2 3" xfId="20586" xr:uid="{00000000-0005-0000-0000-000017620000}"/>
    <cellStyle name="SAPBEXformats 2 3 2 3 2" xfId="26350" xr:uid="{00000000-0005-0000-0000-000018620000}"/>
    <cellStyle name="SAPBEXformats 2 3 2 3 3" xfId="34055" xr:uid="{00000000-0005-0000-0000-000019620000}"/>
    <cellStyle name="SAPBEXformats 2 3 2 4" xfId="16221" xr:uid="{00000000-0005-0000-0000-00001A620000}"/>
    <cellStyle name="SAPBEXformats 2 3 2 4 2" xfId="29868" xr:uid="{00000000-0005-0000-0000-00001B620000}"/>
    <cellStyle name="SAPBEXformats 2 3 2 5" xfId="22190" xr:uid="{00000000-0005-0000-0000-00001C620000}"/>
    <cellStyle name="SAPBEXformats 2 3 2 5 2" xfId="35653" xr:uid="{00000000-0005-0000-0000-00001D620000}"/>
    <cellStyle name="SAPBEXformats 2 3 2 6" xfId="27942" xr:uid="{00000000-0005-0000-0000-00001E620000}"/>
    <cellStyle name="SAPBEXformats 2 3 2 7" xfId="11504" xr:uid="{00000000-0005-0000-0000-00001F620000}"/>
    <cellStyle name="SAPBEXformats 2 3 3" xfId="18806" xr:uid="{00000000-0005-0000-0000-000020620000}"/>
    <cellStyle name="SAPBEXformats 2 3 3 2" xfId="24578" xr:uid="{00000000-0005-0000-0000-000021620000}"/>
    <cellStyle name="SAPBEXformats 2 3 3 3" xfId="32280" xr:uid="{00000000-0005-0000-0000-000022620000}"/>
    <cellStyle name="SAPBEXformats 2 3 4" xfId="18207" xr:uid="{00000000-0005-0000-0000-000023620000}"/>
    <cellStyle name="SAPBEXformats 2 3 4 2" xfId="24001" xr:uid="{00000000-0005-0000-0000-000024620000}"/>
    <cellStyle name="SAPBEXformats 2 3 4 3" xfId="31700" xr:uid="{00000000-0005-0000-0000-000025620000}"/>
    <cellStyle name="SAPBEXformats 2 3 5" xfId="15135" xr:uid="{00000000-0005-0000-0000-000026620000}"/>
    <cellStyle name="SAPBEXformats 2 3 5 2" xfId="28970" xr:uid="{00000000-0005-0000-0000-000027620000}"/>
    <cellStyle name="SAPBEXformats 2 3 6" xfId="21291" xr:uid="{00000000-0005-0000-0000-000028620000}"/>
    <cellStyle name="SAPBEXformats 2 3 6 2" xfId="34754" xr:uid="{00000000-0005-0000-0000-000029620000}"/>
    <cellStyle name="SAPBEXformats 2 3 7" xfId="27043" xr:uid="{00000000-0005-0000-0000-00002A620000}"/>
    <cellStyle name="SAPBEXformats 2 3 8" xfId="10843" xr:uid="{00000000-0005-0000-0000-00002B620000}"/>
    <cellStyle name="SAPBEXformats 2 4" xfId="5408" xr:uid="{00000000-0005-0000-0000-00002C620000}"/>
    <cellStyle name="SAPBEXformats 2 4 2" xfId="6495" xr:uid="{00000000-0005-0000-0000-00002D620000}"/>
    <cellStyle name="SAPBEXformats 2 4 2 2" xfId="19859" xr:uid="{00000000-0005-0000-0000-00002E620000}"/>
    <cellStyle name="SAPBEXformats 2 4 2 2 2" xfId="25629" xr:uid="{00000000-0005-0000-0000-00002F620000}"/>
    <cellStyle name="SAPBEXformats 2 4 2 2 3" xfId="33332" xr:uid="{00000000-0005-0000-0000-000030620000}"/>
    <cellStyle name="SAPBEXformats 2 4 2 3" xfId="17742" xr:uid="{00000000-0005-0000-0000-000031620000}"/>
    <cellStyle name="SAPBEXformats 2 4 2 3 2" xfId="23557" xr:uid="{00000000-0005-0000-0000-000032620000}"/>
    <cellStyle name="SAPBEXformats 2 4 2 3 2 2" xfId="37020" xr:uid="{00000000-0005-0000-0000-000033620000}"/>
    <cellStyle name="SAPBEXformats 2 4 2 3 3" xfId="31248" xr:uid="{00000000-0005-0000-0000-000034620000}"/>
    <cellStyle name="SAPBEXformats 2 4 2 4" xfId="16324" xr:uid="{00000000-0005-0000-0000-000035620000}"/>
    <cellStyle name="SAPBEXformats 2 4 2 4 2" xfId="29969" xr:uid="{00000000-0005-0000-0000-000036620000}"/>
    <cellStyle name="SAPBEXformats 2 4 2 5" xfId="22291" xr:uid="{00000000-0005-0000-0000-000037620000}"/>
    <cellStyle name="SAPBEXformats 2 4 2 5 2" xfId="35754" xr:uid="{00000000-0005-0000-0000-000038620000}"/>
    <cellStyle name="SAPBEXformats 2 4 2 6" xfId="28043" xr:uid="{00000000-0005-0000-0000-000039620000}"/>
    <cellStyle name="SAPBEXformats 2 4 2 7" xfId="11565" xr:uid="{00000000-0005-0000-0000-00003A620000}"/>
    <cellStyle name="SAPBEXformats 2 4 3" xfId="18908" xr:uid="{00000000-0005-0000-0000-00003B620000}"/>
    <cellStyle name="SAPBEXformats 2 4 3 2" xfId="24680" xr:uid="{00000000-0005-0000-0000-00003C620000}"/>
    <cellStyle name="SAPBEXformats 2 4 3 3" xfId="32382" xr:uid="{00000000-0005-0000-0000-00003D620000}"/>
    <cellStyle name="SAPBEXformats 2 4 4" xfId="18490" xr:uid="{00000000-0005-0000-0000-00003E620000}"/>
    <cellStyle name="SAPBEXformats 2 4 4 2" xfId="24265" xr:uid="{00000000-0005-0000-0000-00003F620000}"/>
    <cellStyle name="SAPBEXformats 2 4 4 3" xfId="31966" xr:uid="{00000000-0005-0000-0000-000040620000}"/>
    <cellStyle name="SAPBEXformats 2 4 5" xfId="15238" xr:uid="{00000000-0005-0000-0000-000041620000}"/>
    <cellStyle name="SAPBEXformats 2 4 5 2" xfId="29071" xr:uid="{00000000-0005-0000-0000-000042620000}"/>
    <cellStyle name="SAPBEXformats 2 4 6" xfId="21392" xr:uid="{00000000-0005-0000-0000-000043620000}"/>
    <cellStyle name="SAPBEXformats 2 4 6 2" xfId="34855" xr:uid="{00000000-0005-0000-0000-000044620000}"/>
    <cellStyle name="SAPBEXformats 2 4 7" xfId="27144" xr:uid="{00000000-0005-0000-0000-000045620000}"/>
    <cellStyle name="SAPBEXformats 2 4 8" xfId="10904" xr:uid="{00000000-0005-0000-0000-000046620000}"/>
    <cellStyle name="SAPBEXformats 2 5" xfId="17139" xr:uid="{00000000-0005-0000-0000-000047620000}"/>
    <cellStyle name="SAPBEXformats 2 5 2" xfId="22980" xr:uid="{00000000-0005-0000-0000-000048620000}"/>
    <cellStyle name="SAPBEXformats 2 5 2 2" xfId="36443" xr:uid="{00000000-0005-0000-0000-000049620000}"/>
    <cellStyle name="SAPBEXformats 2 5 3" xfId="30661" xr:uid="{00000000-0005-0000-0000-00004A620000}"/>
    <cellStyle name="SAPBEXformats 2 6" xfId="18271" xr:uid="{00000000-0005-0000-0000-00004B620000}"/>
    <cellStyle name="SAPBEXformats 2 6 2" xfId="24053" xr:uid="{00000000-0005-0000-0000-00004C620000}"/>
    <cellStyle name="SAPBEXformats 2 6 3" xfId="31754" xr:uid="{00000000-0005-0000-0000-00004D620000}"/>
    <cellStyle name="SAPBEXformats 2 7" xfId="14857" xr:uid="{00000000-0005-0000-0000-00004E620000}"/>
    <cellStyle name="SAPBEXformats 2 7 2" xfId="28742" xr:uid="{00000000-0005-0000-0000-00004F620000}"/>
    <cellStyle name="SAPBEXformats 2 8" xfId="7481" xr:uid="{00000000-0005-0000-0000-000050620000}"/>
    <cellStyle name="SAPBEXformats 3" xfId="4226" xr:uid="{00000000-0005-0000-0000-000051620000}"/>
    <cellStyle name="SAPBEXformats 3 10" xfId="10166" xr:uid="{00000000-0005-0000-0000-000052620000}"/>
    <cellStyle name="SAPBEXformats 3 2" xfId="5208" xr:uid="{00000000-0005-0000-0000-000053620000}"/>
    <cellStyle name="SAPBEXformats 3 2 2" xfId="5939" xr:uid="{00000000-0005-0000-0000-000054620000}"/>
    <cellStyle name="SAPBEXformats 3 2 2 2" xfId="7026" xr:uid="{00000000-0005-0000-0000-000055620000}"/>
    <cellStyle name="SAPBEXformats 3 2 2 2 2" xfId="20322" xr:uid="{00000000-0005-0000-0000-000056620000}"/>
    <cellStyle name="SAPBEXformats 3 2 2 2 2 2" xfId="26092" xr:uid="{00000000-0005-0000-0000-000057620000}"/>
    <cellStyle name="SAPBEXformats 3 2 2 2 2 3" xfId="33795" xr:uid="{00000000-0005-0000-0000-000058620000}"/>
    <cellStyle name="SAPBEXformats 3 2 2 2 3" xfId="17605" xr:uid="{00000000-0005-0000-0000-000059620000}"/>
    <cellStyle name="SAPBEXformats 3 2 2 2 3 2" xfId="23423" xr:uid="{00000000-0005-0000-0000-00005A620000}"/>
    <cellStyle name="SAPBEXformats 3 2 2 2 3 2 2" xfId="36886" xr:uid="{00000000-0005-0000-0000-00005B620000}"/>
    <cellStyle name="SAPBEXformats 3 2 2 2 3 3" xfId="31113" xr:uid="{00000000-0005-0000-0000-00005C620000}"/>
    <cellStyle name="SAPBEXformats 3 2 2 2 4" xfId="16854" xr:uid="{00000000-0005-0000-0000-00005D620000}"/>
    <cellStyle name="SAPBEXformats 3 2 2 2 4 2" xfId="30407" xr:uid="{00000000-0005-0000-0000-00005E620000}"/>
    <cellStyle name="SAPBEXformats 3 2 2 2 5" xfId="22730" xr:uid="{00000000-0005-0000-0000-00005F620000}"/>
    <cellStyle name="SAPBEXformats 3 2 2 2 5 2" xfId="36193" xr:uid="{00000000-0005-0000-0000-000060620000}"/>
    <cellStyle name="SAPBEXformats 3 2 2 2 6" xfId="28482" xr:uid="{00000000-0005-0000-0000-000061620000}"/>
    <cellStyle name="SAPBEXformats 3 2 2 2 7" xfId="11878" xr:uid="{00000000-0005-0000-0000-000062620000}"/>
    <cellStyle name="SAPBEXformats 3 2 2 3" xfId="19373" xr:uid="{00000000-0005-0000-0000-000063620000}"/>
    <cellStyle name="SAPBEXformats 3 2 2 3 2" xfId="25144" xr:uid="{00000000-0005-0000-0000-000064620000}"/>
    <cellStyle name="SAPBEXformats 3 2 2 3 3" xfId="32846" xr:uid="{00000000-0005-0000-0000-000065620000}"/>
    <cellStyle name="SAPBEXformats 3 2 2 4" xfId="16969" xr:uid="{00000000-0005-0000-0000-000066620000}"/>
    <cellStyle name="SAPBEXformats 3 2 2 4 2" xfId="22819" xr:uid="{00000000-0005-0000-0000-000067620000}"/>
    <cellStyle name="SAPBEXformats 3 2 2 4 2 2" xfId="36282" xr:uid="{00000000-0005-0000-0000-000068620000}"/>
    <cellStyle name="SAPBEXformats 3 2 2 4 3" xfId="30497" xr:uid="{00000000-0005-0000-0000-000069620000}"/>
    <cellStyle name="SAPBEXformats 3 2 2 5" xfId="15768" xr:uid="{00000000-0005-0000-0000-00006A620000}"/>
    <cellStyle name="SAPBEXformats 3 2 2 5 2" xfId="29509" xr:uid="{00000000-0005-0000-0000-00006B620000}"/>
    <cellStyle name="SAPBEXformats 3 2 2 6" xfId="21831" xr:uid="{00000000-0005-0000-0000-00006C620000}"/>
    <cellStyle name="SAPBEXformats 3 2 2 6 2" xfId="35294" xr:uid="{00000000-0005-0000-0000-00006D620000}"/>
    <cellStyle name="SAPBEXformats 3 2 2 7" xfId="27583" xr:uid="{00000000-0005-0000-0000-00006E620000}"/>
    <cellStyle name="SAPBEXformats 3 2 2 8" xfId="11217" xr:uid="{00000000-0005-0000-0000-00006F620000}"/>
    <cellStyle name="SAPBEXformats 3 2 3" xfId="6296" xr:uid="{00000000-0005-0000-0000-000070620000}"/>
    <cellStyle name="SAPBEXformats 3 2 3 2" xfId="19667" xr:uid="{00000000-0005-0000-0000-000071620000}"/>
    <cellStyle name="SAPBEXformats 3 2 3 2 2" xfId="25437" xr:uid="{00000000-0005-0000-0000-000072620000}"/>
    <cellStyle name="SAPBEXformats 3 2 3 2 3" xfId="33140" xr:uid="{00000000-0005-0000-0000-000073620000}"/>
    <cellStyle name="SAPBEXformats 3 2 3 3" xfId="18464" xr:uid="{00000000-0005-0000-0000-000074620000}"/>
    <cellStyle name="SAPBEXformats 3 2 3 3 2" xfId="24239" xr:uid="{00000000-0005-0000-0000-000075620000}"/>
    <cellStyle name="SAPBEXformats 3 2 3 3 3" xfId="31940" xr:uid="{00000000-0005-0000-0000-000076620000}"/>
    <cellStyle name="SAPBEXformats 3 2 3 4" xfId="16125" xr:uid="{00000000-0005-0000-0000-000077620000}"/>
    <cellStyle name="SAPBEXformats 3 2 3 4 2" xfId="29782" xr:uid="{00000000-0005-0000-0000-000078620000}"/>
    <cellStyle name="SAPBEXformats 3 2 3 5" xfId="22104" xr:uid="{00000000-0005-0000-0000-000079620000}"/>
    <cellStyle name="SAPBEXformats 3 2 3 5 2" xfId="35567" xr:uid="{00000000-0005-0000-0000-00007A620000}"/>
    <cellStyle name="SAPBEXformats 3 2 3 6" xfId="27856" xr:uid="{00000000-0005-0000-0000-00007B620000}"/>
    <cellStyle name="SAPBEXformats 3 2 3 7" xfId="11422" xr:uid="{00000000-0005-0000-0000-00007C620000}"/>
    <cellStyle name="SAPBEXformats 3 2 4" xfId="18715" xr:uid="{00000000-0005-0000-0000-00007D620000}"/>
    <cellStyle name="SAPBEXformats 3 2 4 2" xfId="24487" xr:uid="{00000000-0005-0000-0000-00007E620000}"/>
    <cellStyle name="SAPBEXformats 3 2 4 3" xfId="32189" xr:uid="{00000000-0005-0000-0000-00007F620000}"/>
    <cellStyle name="SAPBEXformats 3 2 5" xfId="20605" xr:uid="{00000000-0005-0000-0000-000080620000}"/>
    <cellStyle name="SAPBEXformats 3 2 5 2" xfId="26369" xr:uid="{00000000-0005-0000-0000-000081620000}"/>
    <cellStyle name="SAPBEXformats 3 2 5 3" xfId="34074" xr:uid="{00000000-0005-0000-0000-000082620000}"/>
    <cellStyle name="SAPBEXformats 3 2 6" xfId="15038" xr:uid="{00000000-0005-0000-0000-000083620000}"/>
    <cellStyle name="SAPBEXformats 3 2 6 2" xfId="28883" xr:uid="{00000000-0005-0000-0000-000084620000}"/>
    <cellStyle name="SAPBEXformats 3 2 7" xfId="21204" xr:uid="{00000000-0005-0000-0000-000085620000}"/>
    <cellStyle name="SAPBEXformats 3 2 7 2" xfId="34667" xr:uid="{00000000-0005-0000-0000-000086620000}"/>
    <cellStyle name="SAPBEXformats 3 2 8" xfId="26957" xr:uid="{00000000-0005-0000-0000-000087620000}"/>
    <cellStyle name="SAPBEXformats 3 2 9" xfId="10760" xr:uid="{00000000-0005-0000-0000-000088620000}"/>
    <cellStyle name="SAPBEXformats 3 3" xfId="5591" xr:uid="{00000000-0005-0000-0000-000089620000}"/>
    <cellStyle name="SAPBEXformats 3 3 2" xfId="6678" xr:uid="{00000000-0005-0000-0000-00008A620000}"/>
    <cellStyle name="SAPBEXformats 3 3 2 2" xfId="20006" xr:uid="{00000000-0005-0000-0000-00008B620000}"/>
    <cellStyle name="SAPBEXformats 3 3 2 2 2" xfId="25776" xr:uid="{00000000-0005-0000-0000-00008C620000}"/>
    <cellStyle name="SAPBEXformats 3 3 2 2 3" xfId="33479" xr:uid="{00000000-0005-0000-0000-00008D620000}"/>
    <cellStyle name="SAPBEXformats 3 3 2 3" xfId="17475" xr:uid="{00000000-0005-0000-0000-00008E620000}"/>
    <cellStyle name="SAPBEXformats 3 3 2 3 2" xfId="23299" xr:uid="{00000000-0005-0000-0000-00008F620000}"/>
    <cellStyle name="SAPBEXformats 3 3 2 3 2 2" xfId="36762" xr:uid="{00000000-0005-0000-0000-000090620000}"/>
    <cellStyle name="SAPBEXformats 3 3 2 3 3" xfId="30987" xr:uid="{00000000-0005-0000-0000-000091620000}"/>
    <cellStyle name="SAPBEXformats 3 3 2 4" xfId="16506" xr:uid="{00000000-0005-0000-0000-000092620000}"/>
    <cellStyle name="SAPBEXformats 3 3 2 4 2" xfId="30105" xr:uid="{00000000-0005-0000-0000-000093620000}"/>
    <cellStyle name="SAPBEXformats 3 3 2 5" xfId="22428" xr:uid="{00000000-0005-0000-0000-000094620000}"/>
    <cellStyle name="SAPBEXformats 3 3 2 5 2" xfId="35891" xr:uid="{00000000-0005-0000-0000-000095620000}"/>
    <cellStyle name="SAPBEXformats 3 3 2 6" xfId="28180" xr:uid="{00000000-0005-0000-0000-000096620000}"/>
    <cellStyle name="SAPBEXformats 3 3 2 7" xfId="11673" xr:uid="{00000000-0005-0000-0000-000097620000}"/>
    <cellStyle name="SAPBEXformats 3 3 3" xfId="19058" xr:uid="{00000000-0005-0000-0000-000098620000}"/>
    <cellStyle name="SAPBEXformats 3 3 3 2" xfId="24830" xr:uid="{00000000-0005-0000-0000-000099620000}"/>
    <cellStyle name="SAPBEXformats 3 3 3 3" xfId="32532" xr:uid="{00000000-0005-0000-0000-00009A620000}"/>
    <cellStyle name="SAPBEXformats 3 3 4" xfId="18099" xr:uid="{00000000-0005-0000-0000-00009B620000}"/>
    <cellStyle name="SAPBEXformats 3 3 4 2" xfId="23901" xr:uid="{00000000-0005-0000-0000-00009C620000}"/>
    <cellStyle name="SAPBEXformats 3 3 4 3" xfId="31598" xr:uid="{00000000-0005-0000-0000-00009D620000}"/>
    <cellStyle name="SAPBEXformats 3 3 5" xfId="15420" xr:uid="{00000000-0005-0000-0000-00009E620000}"/>
    <cellStyle name="SAPBEXformats 3 3 5 2" xfId="29207" xr:uid="{00000000-0005-0000-0000-00009F620000}"/>
    <cellStyle name="SAPBEXformats 3 3 6" xfId="21529" xr:uid="{00000000-0005-0000-0000-0000A0620000}"/>
    <cellStyle name="SAPBEXformats 3 3 6 2" xfId="34992" xr:uid="{00000000-0005-0000-0000-0000A1620000}"/>
    <cellStyle name="SAPBEXformats 3 3 7" xfId="27281" xr:uid="{00000000-0005-0000-0000-0000A2620000}"/>
    <cellStyle name="SAPBEXformats 3 3 8" xfId="11012" xr:uid="{00000000-0005-0000-0000-0000A3620000}"/>
    <cellStyle name="SAPBEXformats 3 4" xfId="6039" xr:uid="{00000000-0005-0000-0000-0000A4620000}"/>
    <cellStyle name="SAPBEXformats 3 4 2" xfId="19452" xr:uid="{00000000-0005-0000-0000-0000A5620000}"/>
    <cellStyle name="SAPBEXformats 3 4 2 2" xfId="25222" xr:uid="{00000000-0005-0000-0000-0000A6620000}"/>
    <cellStyle name="SAPBEXformats 3 4 2 3" xfId="32925" xr:uid="{00000000-0005-0000-0000-0000A7620000}"/>
    <cellStyle name="SAPBEXformats 3 4 3" xfId="17355" xr:uid="{00000000-0005-0000-0000-0000A8620000}"/>
    <cellStyle name="SAPBEXformats 3 4 3 2" xfId="23184" xr:uid="{00000000-0005-0000-0000-0000A9620000}"/>
    <cellStyle name="SAPBEXformats 3 4 3 2 2" xfId="36647" xr:uid="{00000000-0005-0000-0000-0000AA620000}"/>
    <cellStyle name="SAPBEXformats 3 4 3 3" xfId="30871" xr:uid="{00000000-0005-0000-0000-0000AB620000}"/>
    <cellStyle name="SAPBEXformats 3 4 4" xfId="15868" xr:uid="{00000000-0005-0000-0000-0000AC620000}"/>
    <cellStyle name="SAPBEXformats 3 4 4 2" xfId="29580" xr:uid="{00000000-0005-0000-0000-0000AD620000}"/>
    <cellStyle name="SAPBEXformats 3 4 5" xfId="21902" xr:uid="{00000000-0005-0000-0000-0000AE620000}"/>
    <cellStyle name="SAPBEXformats 3 4 5 2" xfId="35365" xr:uid="{00000000-0005-0000-0000-0000AF620000}"/>
    <cellStyle name="SAPBEXformats 3 4 6" xfId="27654" xr:uid="{00000000-0005-0000-0000-0000B0620000}"/>
    <cellStyle name="SAPBEXformats 3 4 7" xfId="11280" xr:uid="{00000000-0005-0000-0000-0000B1620000}"/>
    <cellStyle name="SAPBEXformats 3 5" xfId="18283" xr:uid="{00000000-0005-0000-0000-0000B2620000}"/>
    <cellStyle name="SAPBEXformats 3 5 2" xfId="24065" xr:uid="{00000000-0005-0000-0000-0000B3620000}"/>
    <cellStyle name="SAPBEXformats 3 5 3" xfId="31766" xr:uid="{00000000-0005-0000-0000-0000B4620000}"/>
    <cellStyle name="SAPBEXformats 3 6" xfId="20550" xr:uid="{00000000-0005-0000-0000-0000B5620000}"/>
    <cellStyle name="SAPBEXformats 3 6 2" xfId="26315" xr:uid="{00000000-0005-0000-0000-0000B6620000}"/>
    <cellStyle name="SAPBEXformats 3 6 3" xfId="34019" xr:uid="{00000000-0005-0000-0000-0000B7620000}"/>
    <cellStyle name="SAPBEXformats 3 7" xfId="14306" xr:uid="{00000000-0005-0000-0000-0000B8620000}"/>
    <cellStyle name="SAPBEXformats 3 7 2" xfId="28659" xr:uid="{00000000-0005-0000-0000-0000B9620000}"/>
    <cellStyle name="SAPBEXformats 3 8" xfId="21002" xr:uid="{00000000-0005-0000-0000-0000BA620000}"/>
    <cellStyle name="SAPBEXformats 3 8 2" xfId="34465" xr:uid="{00000000-0005-0000-0000-0000BB620000}"/>
    <cellStyle name="SAPBEXformats 3 9" xfId="26757" xr:uid="{00000000-0005-0000-0000-0000BC620000}"/>
    <cellStyle name="SAPBEXformats 4" xfId="5784" xr:uid="{00000000-0005-0000-0000-0000BD620000}"/>
    <cellStyle name="SAPBEXformats 4 2" xfId="6871" xr:uid="{00000000-0005-0000-0000-0000BE620000}"/>
    <cellStyle name="SAPBEXformats 4 2 2" xfId="20168" xr:uid="{00000000-0005-0000-0000-0000BF620000}"/>
    <cellStyle name="SAPBEXformats 4 2 2 2" xfId="25938" xr:uid="{00000000-0005-0000-0000-0000C0620000}"/>
    <cellStyle name="SAPBEXformats 4 2 2 3" xfId="33641" xr:uid="{00000000-0005-0000-0000-0000C1620000}"/>
    <cellStyle name="SAPBEXformats 4 2 3" xfId="18584" xr:uid="{00000000-0005-0000-0000-0000C2620000}"/>
    <cellStyle name="SAPBEXformats 4 2 3 2" xfId="24356" xr:uid="{00000000-0005-0000-0000-0000C3620000}"/>
    <cellStyle name="SAPBEXformats 4 2 3 3" xfId="32058" xr:uid="{00000000-0005-0000-0000-0000C4620000}"/>
    <cellStyle name="SAPBEXformats 4 2 4" xfId="16699" xr:uid="{00000000-0005-0000-0000-0000C5620000}"/>
    <cellStyle name="SAPBEXformats 4 2 4 2" xfId="30253" xr:uid="{00000000-0005-0000-0000-0000C6620000}"/>
    <cellStyle name="SAPBEXformats 4 2 5" xfId="22576" xr:uid="{00000000-0005-0000-0000-0000C7620000}"/>
    <cellStyle name="SAPBEXformats 4 2 5 2" xfId="36039" xr:uid="{00000000-0005-0000-0000-0000C8620000}"/>
    <cellStyle name="SAPBEXformats 4 2 6" xfId="28328" xr:uid="{00000000-0005-0000-0000-0000C9620000}"/>
    <cellStyle name="SAPBEXformats 4 2 7" xfId="11772" xr:uid="{00000000-0005-0000-0000-0000CA620000}"/>
    <cellStyle name="SAPBEXformats 4 3" xfId="19218" xr:uid="{00000000-0005-0000-0000-0000CB620000}"/>
    <cellStyle name="SAPBEXformats 4 3 2" xfId="24989" xr:uid="{00000000-0005-0000-0000-0000CC620000}"/>
    <cellStyle name="SAPBEXformats 4 3 3" xfId="32691" xr:uid="{00000000-0005-0000-0000-0000CD620000}"/>
    <cellStyle name="SAPBEXformats 4 4" xfId="20488" xr:uid="{00000000-0005-0000-0000-0000CE620000}"/>
    <cellStyle name="SAPBEXformats 4 4 2" xfId="26255" xr:uid="{00000000-0005-0000-0000-0000CF620000}"/>
    <cellStyle name="SAPBEXformats 4 4 3" xfId="33959" xr:uid="{00000000-0005-0000-0000-0000D0620000}"/>
    <cellStyle name="SAPBEXformats 4 5" xfId="15613" xr:uid="{00000000-0005-0000-0000-0000D1620000}"/>
    <cellStyle name="SAPBEXformats 4 5 2" xfId="29355" xr:uid="{00000000-0005-0000-0000-0000D2620000}"/>
    <cellStyle name="SAPBEXformats 4 6" xfId="21677" xr:uid="{00000000-0005-0000-0000-0000D3620000}"/>
    <cellStyle name="SAPBEXformats 4 6 2" xfId="35140" xr:uid="{00000000-0005-0000-0000-0000D4620000}"/>
    <cellStyle name="SAPBEXformats 4 7" xfId="27429" xr:uid="{00000000-0005-0000-0000-0000D5620000}"/>
    <cellStyle name="SAPBEXformats 4 8" xfId="11111" xr:uid="{00000000-0005-0000-0000-0000D6620000}"/>
    <cellStyle name="SAPBEXformats 5" xfId="17026" xr:uid="{00000000-0005-0000-0000-0000D7620000}"/>
    <cellStyle name="SAPBEXformats 5 2" xfId="22872" xr:uid="{00000000-0005-0000-0000-0000D8620000}"/>
    <cellStyle name="SAPBEXformats 5 2 2" xfId="36335" xr:uid="{00000000-0005-0000-0000-0000D9620000}"/>
    <cellStyle name="SAPBEXformats 5 3" xfId="30553" xr:uid="{00000000-0005-0000-0000-0000DA620000}"/>
    <cellStyle name="SAPBEXformats 6" xfId="17097" xr:uid="{00000000-0005-0000-0000-0000DB620000}"/>
    <cellStyle name="SAPBEXformats 6 2" xfId="22938" xr:uid="{00000000-0005-0000-0000-0000DC620000}"/>
    <cellStyle name="SAPBEXformats 6 2 2" xfId="36401" xr:uid="{00000000-0005-0000-0000-0000DD620000}"/>
    <cellStyle name="SAPBEXformats 6 3" xfId="30619" xr:uid="{00000000-0005-0000-0000-0000DE620000}"/>
    <cellStyle name="SAPBEXformats 7" xfId="12119" xr:uid="{00000000-0005-0000-0000-0000DF620000}"/>
    <cellStyle name="SAPBEXformats 7 2" xfId="28565" xr:uid="{00000000-0005-0000-0000-0000E0620000}"/>
    <cellStyle name="SAPBEXformats 8" xfId="7277" xr:uid="{00000000-0005-0000-0000-0000E1620000}"/>
    <cellStyle name="SAPBEXformats 9" xfId="37376" xr:uid="{00000000-0005-0000-0000-0000E2620000}"/>
    <cellStyle name="SAPBEXheaderItem" xfId="393" xr:uid="{00000000-0005-0000-0000-0000E3620000}"/>
    <cellStyle name="SAPBEXheaderItem 10" xfId="7278" xr:uid="{00000000-0005-0000-0000-0000E4620000}"/>
    <cellStyle name="SAPBEXheaderItem 2" xfId="631" xr:uid="{00000000-0005-0000-0000-0000E5620000}"/>
    <cellStyle name="SAPBEXheaderItem 2 2" xfId="7482" xr:uid="{00000000-0005-0000-0000-0000E6620000}"/>
    <cellStyle name="SAPBEXheaderItem 3" xfId="632" xr:uid="{00000000-0005-0000-0000-0000E7620000}"/>
    <cellStyle name="SAPBEXheaderItem 3 2" xfId="7483" xr:uid="{00000000-0005-0000-0000-0000E8620000}"/>
    <cellStyle name="SAPBEXheaderItem 4" xfId="5065" xr:uid="{00000000-0005-0000-0000-0000E9620000}"/>
    <cellStyle name="SAPBEXheaderItem 4 10" xfId="10670" xr:uid="{00000000-0005-0000-0000-0000EA620000}"/>
    <cellStyle name="SAPBEXheaderItem 4 2" xfId="5653" xr:uid="{00000000-0005-0000-0000-0000EB620000}"/>
    <cellStyle name="SAPBEXheaderItem 4 2 2" xfId="6740" xr:uid="{00000000-0005-0000-0000-0000EC620000}"/>
    <cellStyle name="SAPBEXheaderItem 4 2 2 2" xfId="20062" xr:uid="{00000000-0005-0000-0000-0000ED620000}"/>
    <cellStyle name="SAPBEXheaderItem 4 2 2 2 2" xfId="25832" xr:uid="{00000000-0005-0000-0000-0000EE620000}"/>
    <cellStyle name="SAPBEXheaderItem 4 2 2 2 3" xfId="33535" xr:uid="{00000000-0005-0000-0000-0000EF620000}"/>
    <cellStyle name="SAPBEXheaderItem 4 2 2 3" xfId="18489" xr:uid="{00000000-0005-0000-0000-0000F0620000}"/>
    <cellStyle name="SAPBEXheaderItem 4 2 2 3 2" xfId="24264" xr:uid="{00000000-0005-0000-0000-0000F1620000}"/>
    <cellStyle name="SAPBEXheaderItem 4 2 2 3 3" xfId="31965" xr:uid="{00000000-0005-0000-0000-0000F2620000}"/>
    <cellStyle name="SAPBEXheaderItem 4 2 2 4" xfId="16568" xr:uid="{00000000-0005-0000-0000-0000F3620000}"/>
    <cellStyle name="SAPBEXheaderItem 4 2 2 4 2" xfId="30156" xr:uid="{00000000-0005-0000-0000-0000F4620000}"/>
    <cellStyle name="SAPBEXheaderItem 4 2 2 5" xfId="22479" xr:uid="{00000000-0005-0000-0000-0000F5620000}"/>
    <cellStyle name="SAPBEXheaderItem 4 2 2 5 2" xfId="35942" xr:uid="{00000000-0005-0000-0000-0000F6620000}"/>
    <cellStyle name="SAPBEXheaderItem 4 2 2 6" xfId="28231" xr:uid="{00000000-0005-0000-0000-0000F7620000}"/>
    <cellStyle name="SAPBEXheaderItem 4 2 2 7" xfId="11691" xr:uid="{00000000-0005-0000-0000-0000F8620000}"/>
    <cellStyle name="SAPBEXheaderItem 4 2 3" xfId="19112" xr:uid="{00000000-0005-0000-0000-0000F9620000}"/>
    <cellStyle name="SAPBEXheaderItem 4 2 3 2" xfId="24884" xr:uid="{00000000-0005-0000-0000-0000FA620000}"/>
    <cellStyle name="SAPBEXheaderItem 4 2 3 3" xfId="32586" xr:uid="{00000000-0005-0000-0000-0000FB620000}"/>
    <cellStyle name="SAPBEXheaderItem 4 2 4" xfId="17926" xr:uid="{00000000-0005-0000-0000-0000FC620000}"/>
    <cellStyle name="SAPBEXheaderItem 4 2 4 2" xfId="23736" xr:uid="{00000000-0005-0000-0000-0000FD620000}"/>
    <cellStyle name="SAPBEXheaderItem 4 2 4 2 2" xfId="37199" xr:uid="{00000000-0005-0000-0000-0000FE620000}"/>
    <cellStyle name="SAPBEXheaderItem 4 2 4 3" xfId="31430" xr:uid="{00000000-0005-0000-0000-0000FF620000}"/>
    <cellStyle name="SAPBEXheaderItem 4 2 5" xfId="15482" xr:uid="{00000000-0005-0000-0000-000000630000}"/>
    <cellStyle name="SAPBEXheaderItem 4 2 5 2" xfId="29258" xr:uid="{00000000-0005-0000-0000-000001630000}"/>
    <cellStyle name="SAPBEXheaderItem 4 2 6" xfId="21580" xr:uid="{00000000-0005-0000-0000-000002630000}"/>
    <cellStyle name="SAPBEXheaderItem 4 2 6 2" xfId="35043" xr:uid="{00000000-0005-0000-0000-000003630000}"/>
    <cellStyle name="SAPBEXheaderItem 4 2 7" xfId="27332" xr:uid="{00000000-0005-0000-0000-000004630000}"/>
    <cellStyle name="SAPBEXheaderItem 4 2 8" xfId="11030" xr:uid="{00000000-0005-0000-0000-000005630000}"/>
    <cellStyle name="SAPBEXheaderItem 4 3" xfId="5826" xr:uid="{00000000-0005-0000-0000-000006630000}"/>
    <cellStyle name="SAPBEXheaderItem 4 3 2" xfId="6913" xr:uid="{00000000-0005-0000-0000-000007630000}"/>
    <cellStyle name="SAPBEXheaderItem 4 3 2 2" xfId="20209" xr:uid="{00000000-0005-0000-0000-000008630000}"/>
    <cellStyle name="SAPBEXheaderItem 4 3 2 2 2" xfId="25979" xr:uid="{00000000-0005-0000-0000-000009630000}"/>
    <cellStyle name="SAPBEXheaderItem 4 3 2 2 3" xfId="33682" xr:uid="{00000000-0005-0000-0000-00000A630000}"/>
    <cellStyle name="SAPBEXheaderItem 4 3 2 3" xfId="20718" xr:uid="{00000000-0005-0000-0000-00000B630000}"/>
    <cellStyle name="SAPBEXheaderItem 4 3 2 3 2" xfId="26481" xr:uid="{00000000-0005-0000-0000-00000C630000}"/>
    <cellStyle name="SAPBEXheaderItem 4 3 2 3 3" xfId="34186" xr:uid="{00000000-0005-0000-0000-00000D630000}"/>
    <cellStyle name="SAPBEXheaderItem 4 3 2 4" xfId="16741" xr:uid="{00000000-0005-0000-0000-00000E630000}"/>
    <cellStyle name="SAPBEXheaderItem 4 3 2 4 2" xfId="30294" xr:uid="{00000000-0005-0000-0000-00000F630000}"/>
    <cellStyle name="SAPBEXheaderItem 4 3 2 5" xfId="22617" xr:uid="{00000000-0005-0000-0000-000010630000}"/>
    <cellStyle name="SAPBEXheaderItem 4 3 2 5 2" xfId="36080" xr:uid="{00000000-0005-0000-0000-000011630000}"/>
    <cellStyle name="SAPBEXheaderItem 4 3 2 6" xfId="28369" xr:uid="{00000000-0005-0000-0000-000012630000}"/>
    <cellStyle name="SAPBEXheaderItem 4 3 2 7" xfId="11792" xr:uid="{00000000-0005-0000-0000-000013630000}"/>
    <cellStyle name="SAPBEXheaderItem 4 3 3" xfId="19260" xr:uid="{00000000-0005-0000-0000-000014630000}"/>
    <cellStyle name="SAPBEXheaderItem 4 3 3 2" xfId="25031" xr:uid="{00000000-0005-0000-0000-000015630000}"/>
    <cellStyle name="SAPBEXheaderItem 4 3 3 3" xfId="32733" xr:uid="{00000000-0005-0000-0000-000016630000}"/>
    <cellStyle name="SAPBEXheaderItem 4 3 4" xfId="20521" xr:uid="{00000000-0005-0000-0000-000017630000}"/>
    <cellStyle name="SAPBEXheaderItem 4 3 4 2" xfId="26286" xr:uid="{00000000-0005-0000-0000-000018630000}"/>
    <cellStyle name="SAPBEXheaderItem 4 3 4 3" xfId="33990" xr:uid="{00000000-0005-0000-0000-000019630000}"/>
    <cellStyle name="SAPBEXheaderItem 4 3 5" xfId="15655" xr:uid="{00000000-0005-0000-0000-00001A630000}"/>
    <cellStyle name="SAPBEXheaderItem 4 3 5 2" xfId="29396" xr:uid="{00000000-0005-0000-0000-00001B630000}"/>
    <cellStyle name="SAPBEXheaderItem 4 3 6" xfId="21718" xr:uid="{00000000-0005-0000-0000-00001C630000}"/>
    <cellStyle name="SAPBEXheaderItem 4 3 6 2" xfId="35181" xr:uid="{00000000-0005-0000-0000-00001D630000}"/>
    <cellStyle name="SAPBEXheaderItem 4 3 7" xfId="27470" xr:uid="{00000000-0005-0000-0000-00001E630000}"/>
    <cellStyle name="SAPBEXheaderItem 4 3 8" xfId="11131" xr:uid="{00000000-0005-0000-0000-00001F630000}"/>
    <cellStyle name="SAPBEXheaderItem 4 4" xfId="6157" xr:uid="{00000000-0005-0000-0000-000020630000}"/>
    <cellStyle name="SAPBEXheaderItem 4 4 2" xfId="19549" xr:uid="{00000000-0005-0000-0000-000021630000}"/>
    <cellStyle name="SAPBEXheaderItem 4 4 2 2" xfId="25319" xr:uid="{00000000-0005-0000-0000-000022630000}"/>
    <cellStyle name="SAPBEXheaderItem 4 4 2 3" xfId="33022" xr:uid="{00000000-0005-0000-0000-000023630000}"/>
    <cellStyle name="SAPBEXheaderItem 4 4 3" xfId="17091" xr:uid="{00000000-0005-0000-0000-000024630000}"/>
    <cellStyle name="SAPBEXheaderItem 4 4 3 2" xfId="22933" xr:uid="{00000000-0005-0000-0000-000025630000}"/>
    <cellStyle name="SAPBEXheaderItem 4 4 3 2 2" xfId="36396" xr:uid="{00000000-0005-0000-0000-000026630000}"/>
    <cellStyle name="SAPBEXheaderItem 4 4 3 3" xfId="30614" xr:uid="{00000000-0005-0000-0000-000027630000}"/>
    <cellStyle name="SAPBEXheaderItem 4 4 4" xfId="15986" xr:uid="{00000000-0005-0000-0000-000028630000}"/>
    <cellStyle name="SAPBEXheaderItem 4 4 4 2" xfId="29669" xr:uid="{00000000-0005-0000-0000-000029630000}"/>
    <cellStyle name="SAPBEXheaderItem 4 4 5" xfId="21991" xr:uid="{00000000-0005-0000-0000-00002A630000}"/>
    <cellStyle name="SAPBEXheaderItem 4 4 5 2" xfId="35454" xr:uid="{00000000-0005-0000-0000-00002B630000}"/>
    <cellStyle name="SAPBEXheaderItem 4 4 6" xfId="27743" xr:uid="{00000000-0005-0000-0000-00002C630000}"/>
    <cellStyle name="SAPBEXheaderItem 4 4 7" xfId="11333" xr:uid="{00000000-0005-0000-0000-00002D630000}"/>
    <cellStyle name="SAPBEXheaderItem 4 5" xfId="18597" xr:uid="{00000000-0005-0000-0000-00002E630000}"/>
    <cellStyle name="SAPBEXheaderItem 4 5 2" xfId="24369" xr:uid="{00000000-0005-0000-0000-00002F630000}"/>
    <cellStyle name="SAPBEXheaderItem 4 5 3" xfId="32071" xr:uid="{00000000-0005-0000-0000-000030630000}"/>
    <cellStyle name="SAPBEXheaderItem 4 6" xfId="20932" xr:uid="{00000000-0005-0000-0000-000031630000}"/>
    <cellStyle name="SAPBEXheaderItem 4 6 2" xfId="26690" xr:uid="{00000000-0005-0000-0000-000032630000}"/>
    <cellStyle name="SAPBEXheaderItem 4 6 3" xfId="34395" xr:uid="{00000000-0005-0000-0000-000033630000}"/>
    <cellStyle name="SAPBEXheaderItem 4 7" xfId="14895" xr:uid="{00000000-0005-0000-0000-000034630000}"/>
    <cellStyle name="SAPBEXheaderItem 4 7 2" xfId="28769" xr:uid="{00000000-0005-0000-0000-000035630000}"/>
    <cellStyle name="SAPBEXheaderItem 4 8" xfId="21090" xr:uid="{00000000-0005-0000-0000-000036630000}"/>
    <cellStyle name="SAPBEXheaderItem 4 8 2" xfId="34553" xr:uid="{00000000-0005-0000-0000-000037630000}"/>
    <cellStyle name="SAPBEXheaderItem 4 9" xfId="26844" xr:uid="{00000000-0005-0000-0000-000038630000}"/>
    <cellStyle name="SAPBEXheaderItem 5" xfId="5267" xr:uid="{00000000-0005-0000-0000-000039630000}"/>
    <cellStyle name="SAPBEXheaderItem 5 2" xfId="6354" xr:uid="{00000000-0005-0000-0000-00003A630000}"/>
    <cellStyle name="SAPBEXheaderItem 5 2 2" xfId="19721" xr:uid="{00000000-0005-0000-0000-00003B630000}"/>
    <cellStyle name="SAPBEXheaderItem 5 2 2 2" xfId="25491" xr:uid="{00000000-0005-0000-0000-00003C630000}"/>
    <cellStyle name="SAPBEXheaderItem 5 2 2 3" xfId="33194" xr:uid="{00000000-0005-0000-0000-00003D630000}"/>
    <cellStyle name="SAPBEXheaderItem 5 2 3" xfId="19683" xr:uid="{00000000-0005-0000-0000-00003E630000}"/>
    <cellStyle name="SAPBEXheaderItem 5 2 3 2" xfId="25453" xr:uid="{00000000-0005-0000-0000-00003F630000}"/>
    <cellStyle name="SAPBEXheaderItem 5 2 3 3" xfId="33156" xr:uid="{00000000-0005-0000-0000-000040630000}"/>
    <cellStyle name="SAPBEXheaderItem 5 2 4" xfId="16183" xr:uid="{00000000-0005-0000-0000-000041630000}"/>
    <cellStyle name="SAPBEXheaderItem 5 2 4 2" xfId="29831" xr:uid="{00000000-0005-0000-0000-000042630000}"/>
    <cellStyle name="SAPBEXheaderItem 5 2 5" xfId="22153" xr:uid="{00000000-0005-0000-0000-000043630000}"/>
    <cellStyle name="SAPBEXheaderItem 5 2 5 2" xfId="35616" xr:uid="{00000000-0005-0000-0000-000044630000}"/>
    <cellStyle name="SAPBEXheaderItem 5 2 6" xfId="27905" xr:uid="{00000000-0005-0000-0000-000045630000}"/>
    <cellStyle name="SAPBEXheaderItem 5 2 7" xfId="11467" xr:uid="{00000000-0005-0000-0000-000046630000}"/>
    <cellStyle name="SAPBEXheaderItem 5 3" xfId="18769" xr:uid="{00000000-0005-0000-0000-000047630000}"/>
    <cellStyle name="SAPBEXheaderItem 5 3 2" xfId="24541" xr:uid="{00000000-0005-0000-0000-000048630000}"/>
    <cellStyle name="SAPBEXheaderItem 5 3 3" xfId="32243" xr:uid="{00000000-0005-0000-0000-000049630000}"/>
    <cellStyle name="SAPBEXheaderItem 5 4" xfId="17667" xr:uid="{00000000-0005-0000-0000-00004A630000}"/>
    <cellStyle name="SAPBEXheaderItem 5 4 2" xfId="23483" xr:uid="{00000000-0005-0000-0000-00004B630000}"/>
    <cellStyle name="SAPBEXheaderItem 5 4 2 2" xfId="36946" xr:uid="{00000000-0005-0000-0000-00004C630000}"/>
    <cellStyle name="SAPBEXheaderItem 5 4 3" xfId="31174" xr:uid="{00000000-0005-0000-0000-00004D630000}"/>
    <cellStyle name="SAPBEXheaderItem 5 5" xfId="15097" xr:uid="{00000000-0005-0000-0000-00004E630000}"/>
    <cellStyle name="SAPBEXheaderItem 5 5 2" xfId="28933" xr:uid="{00000000-0005-0000-0000-00004F630000}"/>
    <cellStyle name="SAPBEXheaderItem 5 6" xfId="21254" xr:uid="{00000000-0005-0000-0000-000050630000}"/>
    <cellStyle name="SAPBEXheaderItem 5 6 2" xfId="34717" xr:uid="{00000000-0005-0000-0000-000051630000}"/>
    <cellStyle name="SAPBEXheaderItem 5 7" xfId="27006" xr:uid="{00000000-0005-0000-0000-000052630000}"/>
    <cellStyle name="SAPBEXheaderItem 5 8" xfId="10806" xr:uid="{00000000-0005-0000-0000-000053630000}"/>
    <cellStyle name="SAPBEXheaderItem 6" xfId="5571" xr:uid="{00000000-0005-0000-0000-000054630000}"/>
    <cellStyle name="SAPBEXheaderItem 6 2" xfId="6658" xr:uid="{00000000-0005-0000-0000-000055630000}"/>
    <cellStyle name="SAPBEXheaderItem 6 2 2" xfId="19993" xr:uid="{00000000-0005-0000-0000-000056630000}"/>
    <cellStyle name="SAPBEXheaderItem 6 2 2 2" xfId="25763" xr:uid="{00000000-0005-0000-0000-000057630000}"/>
    <cellStyle name="SAPBEXheaderItem 6 2 2 3" xfId="33466" xr:uid="{00000000-0005-0000-0000-000058630000}"/>
    <cellStyle name="SAPBEXheaderItem 6 2 3" xfId="17052" xr:uid="{00000000-0005-0000-0000-000059630000}"/>
    <cellStyle name="SAPBEXheaderItem 6 2 3 2" xfId="22897" xr:uid="{00000000-0005-0000-0000-00005A630000}"/>
    <cellStyle name="SAPBEXheaderItem 6 2 3 2 2" xfId="36360" xr:uid="{00000000-0005-0000-0000-00005B630000}"/>
    <cellStyle name="SAPBEXheaderItem 6 2 3 3" xfId="30578" xr:uid="{00000000-0005-0000-0000-00005C630000}"/>
    <cellStyle name="SAPBEXheaderItem 6 2 4" xfId="16486" xr:uid="{00000000-0005-0000-0000-00005D630000}"/>
    <cellStyle name="SAPBEXheaderItem 6 2 4 2" xfId="30094" xr:uid="{00000000-0005-0000-0000-00005E630000}"/>
    <cellStyle name="SAPBEXheaderItem 6 2 5" xfId="22417" xr:uid="{00000000-0005-0000-0000-00005F630000}"/>
    <cellStyle name="SAPBEXheaderItem 6 2 5 2" xfId="35880" xr:uid="{00000000-0005-0000-0000-000060630000}"/>
    <cellStyle name="SAPBEXheaderItem 6 2 6" xfId="28169" xr:uid="{00000000-0005-0000-0000-000061630000}"/>
    <cellStyle name="SAPBEXheaderItem 6 2 7" xfId="11665" xr:uid="{00000000-0005-0000-0000-000062630000}"/>
    <cellStyle name="SAPBEXheaderItem 6 3" xfId="19046" xr:uid="{00000000-0005-0000-0000-000063630000}"/>
    <cellStyle name="SAPBEXheaderItem 6 3 2" xfId="24818" xr:uid="{00000000-0005-0000-0000-000064630000}"/>
    <cellStyle name="SAPBEXheaderItem 6 3 3" xfId="32520" xr:uid="{00000000-0005-0000-0000-000065630000}"/>
    <cellStyle name="SAPBEXheaderItem 6 4" xfId="20905" xr:uid="{00000000-0005-0000-0000-000066630000}"/>
    <cellStyle name="SAPBEXheaderItem 6 4 2" xfId="26665" xr:uid="{00000000-0005-0000-0000-000067630000}"/>
    <cellStyle name="SAPBEXheaderItem 6 4 3" xfId="34370" xr:uid="{00000000-0005-0000-0000-000068630000}"/>
    <cellStyle name="SAPBEXheaderItem 6 5" xfId="15400" xr:uid="{00000000-0005-0000-0000-000069630000}"/>
    <cellStyle name="SAPBEXheaderItem 6 5 2" xfId="29196" xr:uid="{00000000-0005-0000-0000-00006A630000}"/>
    <cellStyle name="SAPBEXheaderItem 6 6" xfId="21518" xr:uid="{00000000-0005-0000-0000-00006B630000}"/>
    <cellStyle name="SAPBEXheaderItem 6 6 2" xfId="34981" xr:uid="{00000000-0005-0000-0000-00006C630000}"/>
    <cellStyle name="SAPBEXheaderItem 6 7" xfId="27270" xr:uid="{00000000-0005-0000-0000-00006D630000}"/>
    <cellStyle name="SAPBEXheaderItem 6 8" xfId="11004" xr:uid="{00000000-0005-0000-0000-00006E630000}"/>
    <cellStyle name="SAPBEXheaderItem 7" xfId="17027" xr:uid="{00000000-0005-0000-0000-00006F630000}"/>
    <cellStyle name="SAPBEXheaderItem 7 2" xfId="22873" xr:uid="{00000000-0005-0000-0000-000070630000}"/>
    <cellStyle name="SAPBEXheaderItem 7 2 2" xfId="36336" xr:uid="{00000000-0005-0000-0000-000071630000}"/>
    <cellStyle name="SAPBEXheaderItem 7 3" xfId="30554" xr:uid="{00000000-0005-0000-0000-000072630000}"/>
    <cellStyle name="SAPBEXheaderItem 8" xfId="17053" xr:uid="{00000000-0005-0000-0000-000073630000}"/>
    <cellStyle name="SAPBEXheaderItem 8 2" xfId="22898" xr:uid="{00000000-0005-0000-0000-000074630000}"/>
    <cellStyle name="SAPBEXheaderItem 8 2 2" xfId="36361" xr:uid="{00000000-0005-0000-0000-000075630000}"/>
    <cellStyle name="SAPBEXheaderItem 8 3" xfId="30579" xr:uid="{00000000-0005-0000-0000-000076630000}"/>
    <cellStyle name="SAPBEXheaderItem 9" xfId="12006" xr:uid="{00000000-0005-0000-0000-000077630000}"/>
    <cellStyle name="SAPBEXheaderItem 9 2" xfId="28543" xr:uid="{00000000-0005-0000-0000-000078630000}"/>
    <cellStyle name="SAPBEXheaderText" xfId="394" xr:uid="{00000000-0005-0000-0000-000079630000}"/>
    <cellStyle name="SAPBEXheaderText 10" xfId="12118" xr:uid="{00000000-0005-0000-0000-00007A630000}"/>
    <cellStyle name="SAPBEXheaderText 10 2" xfId="28564" xr:uid="{00000000-0005-0000-0000-00007B630000}"/>
    <cellStyle name="SAPBEXheaderText 11" xfId="7279" xr:uid="{00000000-0005-0000-0000-00007C630000}"/>
    <cellStyle name="SAPBEXheaderText 2" xfId="633" xr:uid="{00000000-0005-0000-0000-00007D630000}"/>
    <cellStyle name="SAPBEXheaderText 2 2" xfId="7484" xr:uid="{00000000-0005-0000-0000-00007E630000}"/>
    <cellStyle name="SAPBEXheaderText 3" xfId="634" xr:uid="{00000000-0005-0000-0000-00007F630000}"/>
    <cellStyle name="SAPBEXheaderText 3 2" xfId="7485" xr:uid="{00000000-0005-0000-0000-000080630000}"/>
    <cellStyle name="SAPBEXheaderText 4" xfId="902" xr:uid="{00000000-0005-0000-0000-000081630000}"/>
    <cellStyle name="SAPBEXheaderText 4 2" xfId="7663" xr:uid="{00000000-0005-0000-0000-000082630000}"/>
    <cellStyle name="SAPBEXheaderText 5" xfId="5066" xr:uid="{00000000-0005-0000-0000-000083630000}"/>
    <cellStyle name="SAPBEXheaderText 5 10" xfId="10671" xr:uid="{00000000-0005-0000-0000-000084630000}"/>
    <cellStyle name="SAPBEXheaderText 5 2" xfId="5654" xr:uid="{00000000-0005-0000-0000-000085630000}"/>
    <cellStyle name="SAPBEXheaderText 5 2 2" xfId="6741" xr:uid="{00000000-0005-0000-0000-000086630000}"/>
    <cellStyle name="SAPBEXheaderText 5 2 2 2" xfId="20063" xr:uid="{00000000-0005-0000-0000-000087630000}"/>
    <cellStyle name="SAPBEXheaderText 5 2 2 2 2" xfId="25833" xr:uid="{00000000-0005-0000-0000-000088630000}"/>
    <cellStyle name="SAPBEXheaderText 5 2 2 2 3" xfId="33536" xr:uid="{00000000-0005-0000-0000-000089630000}"/>
    <cellStyle name="SAPBEXheaderText 5 2 2 3" xfId="17764" xr:uid="{00000000-0005-0000-0000-00008A630000}"/>
    <cellStyle name="SAPBEXheaderText 5 2 2 3 2" xfId="23579" xr:uid="{00000000-0005-0000-0000-00008B630000}"/>
    <cellStyle name="SAPBEXheaderText 5 2 2 3 2 2" xfId="37042" xr:uid="{00000000-0005-0000-0000-00008C630000}"/>
    <cellStyle name="SAPBEXheaderText 5 2 2 3 3" xfId="31270" xr:uid="{00000000-0005-0000-0000-00008D630000}"/>
    <cellStyle name="SAPBEXheaderText 5 2 2 4" xfId="16569" xr:uid="{00000000-0005-0000-0000-00008E630000}"/>
    <cellStyle name="SAPBEXheaderText 5 2 2 4 2" xfId="30157" xr:uid="{00000000-0005-0000-0000-00008F630000}"/>
    <cellStyle name="SAPBEXheaderText 5 2 2 5" xfId="22480" xr:uid="{00000000-0005-0000-0000-000090630000}"/>
    <cellStyle name="SAPBEXheaderText 5 2 2 5 2" xfId="35943" xr:uid="{00000000-0005-0000-0000-000091630000}"/>
    <cellStyle name="SAPBEXheaderText 5 2 2 6" xfId="28232" xr:uid="{00000000-0005-0000-0000-000092630000}"/>
    <cellStyle name="SAPBEXheaderText 5 2 2 7" xfId="11692" xr:uid="{00000000-0005-0000-0000-000093630000}"/>
    <cellStyle name="SAPBEXheaderText 5 2 3" xfId="19113" xr:uid="{00000000-0005-0000-0000-000094630000}"/>
    <cellStyle name="SAPBEXheaderText 5 2 3 2" xfId="24885" xr:uid="{00000000-0005-0000-0000-000095630000}"/>
    <cellStyle name="SAPBEXheaderText 5 2 3 3" xfId="32587" xr:uid="{00000000-0005-0000-0000-000096630000}"/>
    <cellStyle name="SAPBEXheaderText 5 2 4" xfId="17724" xr:uid="{00000000-0005-0000-0000-000097630000}"/>
    <cellStyle name="SAPBEXheaderText 5 2 4 2" xfId="23539" xr:uid="{00000000-0005-0000-0000-000098630000}"/>
    <cellStyle name="SAPBEXheaderText 5 2 4 2 2" xfId="37002" xr:uid="{00000000-0005-0000-0000-000099630000}"/>
    <cellStyle name="SAPBEXheaderText 5 2 4 3" xfId="31230" xr:uid="{00000000-0005-0000-0000-00009A630000}"/>
    <cellStyle name="SAPBEXheaderText 5 2 5" xfId="15483" xr:uid="{00000000-0005-0000-0000-00009B630000}"/>
    <cellStyle name="SAPBEXheaderText 5 2 5 2" xfId="29259" xr:uid="{00000000-0005-0000-0000-00009C630000}"/>
    <cellStyle name="SAPBEXheaderText 5 2 6" xfId="21581" xr:uid="{00000000-0005-0000-0000-00009D630000}"/>
    <cellStyle name="SAPBEXheaderText 5 2 6 2" xfId="35044" xr:uid="{00000000-0005-0000-0000-00009E630000}"/>
    <cellStyle name="SAPBEXheaderText 5 2 7" xfId="27333" xr:uid="{00000000-0005-0000-0000-00009F630000}"/>
    <cellStyle name="SAPBEXheaderText 5 2 8" xfId="11031" xr:uid="{00000000-0005-0000-0000-0000A0630000}"/>
    <cellStyle name="SAPBEXheaderText 5 3" xfId="5827" xr:uid="{00000000-0005-0000-0000-0000A1630000}"/>
    <cellStyle name="SAPBEXheaderText 5 3 2" xfId="6914" xr:uid="{00000000-0005-0000-0000-0000A2630000}"/>
    <cellStyle name="SAPBEXheaderText 5 3 2 2" xfId="20210" xr:uid="{00000000-0005-0000-0000-0000A3630000}"/>
    <cellStyle name="SAPBEXheaderText 5 3 2 2 2" xfId="25980" xr:uid="{00000000-0005-0000-0000-0000A4630000}"/>
    <cellStyle name="SAPBEXheaderText 5 3 2 2 3" xfId="33683" xr:uid="{00000000-0005-0000-0000-0000A5630000}"/>
    <cellStyle name="SAPBEXheaderText 5 3 2 3" xfId="18073" xr:uid="{00000000-0005-0000-0000-0000A6630000}"/>
    <cellStyle name="SAPBEXheaderText 5 3 2 3 2" xfId="23875" xr:uid="{00000000-0005-0000-0000-0000A7630000}"/>
    <cellStyle name="SAPBEXheaderText 5 3 2 3 3" xfId="31572" xr:uid="{00000000-0005-0000-0000-0000A8630000}"/>
    <cellStyle name="SAPBEXheaderText 5 3 2 4" xfId="16742" xr:uid="{00000000-0005-0000-0000-0000A9630000}"/>
    <cellStyle name="SAPBEXheaderText 5 3 2 4 2" xfId="30295" xr:uid="{00000000-0005-0000-0000-0000AA630000}"/>
    <cellStyle name="SAPBEXheaderText 5 3 2 5" xfId="22618" xr:uid="{00000000-0005-0000-0000-0000AB630000}"/>
    <cellStyle name="SAPBEXheaderText 5 3 2 5 2" xfId="36081" xr:uid="{00000000-0005-0000-0000-0000AC630000}"/>
    <cellStyle name="SAPBEXheaderText 5 3 2 6" xfId="28370" xr:uid="{00000000-0005-0000-0000-0000AD630000}"/>
    <cellStyle name="SAPBEXheaderText 5 3 2 7" xfId="11793" xr:uid="{00000000-0005-0000-0000-0000AE630000}"/>
    <cellStyle name="SAPBEXheaderText 5 3 3" xfId="19261" xr:uid="{00000000-0005-0000-0000-0000AF630000}"/>
    <cellStyle name="SAPBEXheaderText 5 3 3 2" xfId="25032" xr:uid="{00000000-0005-0000-0000-0000B0630000}"/>
    <cellStyle name="SAPBEXheaderText 5 3 3 3" xfId="32734" xr:uid="{00000000-0005-0000-0000-0000B1630000}"/>
    <cellStyle name="SAPBEXheaderText 5 3 4" xfId="17525" xr:uid="{00000000-0005-0000-0000-0000B2630000}"/>
    <cellStyle name="SAPBEXheaderText 5 3 4 2" xfId="23346" xr:uid="{00000000-0005-0000-0000-0000B3630000}"/>
    <cellStyle name="SAPBEXheaderText 5 3 4 2 2" xfId="36809" xr:uid="{00000000-0005-0000-0000-0000B4630000}"/>
    <cellStyle name="SAPBEXheaderText 5 3 4 3" xfId="31034" xr:uid="{00000000-0005-0000-0000-0000B5630000}"/>
    <cellStyle name="SAPBEXheaderText 5 3 5" xfId="15656" xr:uid="{00000000-0005-0000-0000-0000B6630000}"/>
    <cellStyle name="SAPBEXheaderText 5 3 5 2" xfId="29397" xr:uid="{00000000-0005-0000-0000-0000B7630000}"/>
    <cellStyle name="SAPBEXheaderText 5 3 6" xfId="21719" xr:uid="{00000000-0005-0000-0000-0000B8630000}"/>
    <cellStyle name="SAPBEXheaderText 5 3 6 2" xfId="35182" xr:uid="{00000000-0005-0000-0000-0000B9630000}"/>
    <cellStyle name="SAPBEXheaderText 5 3 7" xfId="27471" xr:uid="{00000000-0005-0000-0000-0000BA630000}"/>
    <cellStyle name="SAPBEXheaderText 5 3 8" xfId="11132" xr:uid="{00000000-0005-0000-0000-0000BB630000}"/>
    <cellStyle name="SAPBEXheaderText 5 4" xfId="6158" xr:uid="{00000000-0005-0000-0000-0000BC630000}"/>
    <cellStyle name="SAPBEXheaderText 5 4 2" xfId="19550" xr:uid="{00000000-0005-0000-0000-0000BD630000}"/>
    <cellStyle name="SAPBEXheaderText 5 4 2 2" xfId="25320" xr:uid="{00000000-0005-0000-0000-0000BE630000}"/>
    <cellStyle name="SAPBEXheaderText 5 4 2 3" xfId="33023" xr:uid="{00000000-0005-0000-0000-0000BF630000}"/>
    <cellStyle name="SAPBEXheaderText 5 4 3" xfId="17608" xr:uid="{00000000-0005-0000-0000-0000C0630000}"/>
    <cellStyle name="SAPBEXheaderText 5 4 3 2" xfId="23426" xr:uid="{00000000-0005-0000-0000-0000C1630000}"/>
    <cellStyle name="SAPBEXheaderText 5 4 3 2 2" xfId="36889" xr:uid="{00000000-0005-0000-0000-0000C2630000}"/>
    <cellStyle name="SAPBEXheaderText 5 4 3 3" xfId="31116" xr:uid="{00000000-0005-0000-0000-0000C3630000}"/>
    <cellStyle name="SAPBEXheaderText 5 4 4" xfId="15987" xr:uid="{00000000-0005-0000-0000-0000C4630000}"/>
    <cellStyle name="SAPBEXheaderText 5 4 4 2" xfId="29670" xr:uid="{00000000-0005-0000-0000-0000C5630000}"/>
    <cellStyle name="SAPBEXheaderText 5 4 5" xfId="21992" xr:uid="{00000000-0005-0000-0000-0000C6630000}"/>
    <cellStyle name="SAPBEXheaderText 5 4 5 2" xfId="35455" xr:uid="{00000000-0005-0000-0000-0000C7630000}"/>
    <cellStyle name="SAPBEXheaderText 5 4 6" xfId="27744" xr:uid="{00000000-0005-0000-0000-0000C8630000}"/>
    <cellStyle name="SAPBEXheaderText 5 4 7" xfId="11334" xr:uid="{00000000-0005-0000-0000-0000C9630000}"/>
    <cellStyle name="SAPBEXheaderText 5 5" xfId="18598" xr:uid="{00000000-0005-0000-0000-0000CA630000}"/>
    <cellStyle name="SAPBEXheaderText 5 5 2" xfId="24370" xr:uid="{00000000-0005-0000-0000-0000CB630000}"/>
    <cellStyle name="SAPBEXheaderText 5 5 3" xfId="32072" xr:uid="{00000000-0005-0000-0000-0000CC630000}"/>
    <cellStyle name="SAPBEXheaderText 5 6" xfId="20438" xr:uid="{00000000-0005-0000-0000-0000CD630000}"/>
    <cellStyle name="SAPBEXheaderText 5 6 2" xfId="26206" xr:uid="{00000000-0005-0000-0000-0000CE630000}"/>
    <cellStyle name="SAPBEXheaderText 5 6 3" xfId="33910" xr:uid="{00000000-0005-0000-0000-0000CF630000}"/>
    <cellStyle name="SAPBEXheaderText 5 7" xfId="14896" xr:uid="{00000000-0005-0000-0000-0000D0630000}"/>
    <cellStyle name="SAPBEXheaderText 5 7 2" xfId="28770" xr:uid="{00000000-0005-0000-0000-0000D1630000}"/>
    <cellStyle name="SAPBEXheaderText 5 8" xfId="21091" xr:uid="{00000000-0005-0000-0000-0000D2630000}"/>
    <cellStyle name="SAPBEXheaderText 5 8 2" xfId="34554" xr:uid="{00000000-0005-0000-0000-0000D3630000}"/>
    <cellStyle name="SAPBEXheaderText 5 9" xfId="26845" xr:uid="{00000000-0005-0000-0000-0000D4630000}"/>
    <cellStyle name="SAPBEXheaderText 6" xfId="5268" xr:uid="{00000000-0005-0000-0000-0000D5630000}"/>
    <cellStyle name="SAPBEXheaderText 6 2" xfId="6355" xr:uid="{00000000-0005-0000-0000-0000D6630000}"/>
    <cellStyle name="SAPBEXheaderText 6 2 2" xfId="19722" xr:uid="{00000000-0005-0000-0000-0000D7630000}"/>
    <cellStyle name="SAPBEXheaderText 6 2 2 2" xfId="25492" xr:uid="{00000000-0005-0000-0000-0000D8630000}"/>
    <cellStyle name="SAPBEXheaderText 6 2 2 3" xfId="33195" xr:uid="{00000000-0005-0000-0000-0000D9630000}"/>
    <cellStyle name="SAPBEXheaderText 6 2 3" xfId="17492" xr:uid="{00000000-0005-0000-0000-0000DA630000}"/>
    <cellStyle name="SAPBEXheaderText 6 2 3 2" xfId="23315" xr:uid="{00000000-0005-0000-0000-0000DB630000}"/>
    <cellStyle name="SAPBEXheaderText 6 2 3 2 2" xfId="36778" xr:uid="{00000000-0005-0000-0000-0000DC630000}"/>
    <cellStyle name="SAPBEXheaderText 6 2 3 3" xfId="31003" xr:uid="{00000000-0005-0000-0000-0000DD630000}"/>
    <cellStyle name="SAPBEXheaderText 6 2 4" xfId="16184" xr:uid="{00000000-0005-0000-0000-0000DE630000}"/>
    <cellStyle name="SAPBEXheaderText 6 2 4 2" xfId="29832" xr:uid="{00000000-0005-0000-0000-0000DF630000}"/>
    <cellStyle name="SAPBEXheaderText 6 2 5" xfId="22154" xr:uid="{00000000-0005-0000-0000-0000E0630000}"/>
    <cellStyle name="SAPBEXheaderText 6 2 5 2" xfId="35617" xr:uid="{00000000-0005-0000-0000-0000E1630000}"/>
    <cellStyle name="SAPBEXheaderText 6 2 6" xfId="27906" xr:uid="{00000000-0005-0000-0000-0000E2630000}"/>
    <cellStyle name="SAPBEXheaderText 6 2 7" xfId="11468" xr:uid="{00000000-0005-0000-0000-0000E3630000}"/>
    <cellStyle name="SAPBEXheaderText 6 3" xfId="18770" xr:uid="{00000000-0005-0000-0000-0000E4630000}"/>
    <cellStyle name="SAPBEXheaderText 6 3 2" xfId="24542" xr:uid="{00000000-0005-0000-0000-0000E5630000}"/>
    <cellStyle name="SAPBEXheaderText 6 3 3" xfId="32244" xr:uid="{00000000-0005-0000-0000-0000E6630000}"/>
    <cellStyle name="SAPBEXheaderText 6 4" xfId="17999" xr:uid="{00000000-0005-0000-0000-0000E7630000}"/>
    <cellStyle name="SAPBEXheaderText 6 4 2" xfId="23805" xr:uid="{00000000-0005-0000-0000-0000E8630000}"/>
    <cellStyle name="SAPBEXheaderText 6 4 3" xfId="31502" xr:uid="{00000000-0005-0000-0000-0000E9630000}"/>
    <cellStyle name="SAPBEXheaderText 6 5" xfId="15098" xr:uid="{00000000-0005-0000-0000-0000EA630000}"/>
    <cellStyle name="SAPBEXheaderText 6 5 2" xfId="28934" xr:uid="{00000000-0005-0000-0000-0000EB630000}"/>
    <cellStyle name="SAPBEXheaderText 6 6" xfId="21255" xr:uid="{00000000-0005-0000-0000-0000EC630000}"/>
    <cellStyle name="SAPBEXheaderText 6 6 2" xfId="34718" xr:uid="{00000000-0005-0000-0000-0000ED630000}"/>
    <cellStyle name="SAPBEXheaderText 6 7" xfId="27007" xr:uid="{00000000-0005-0000-0000-0000EE630000}"/>
    <cellStyle name="SAPBEXheaderText 6 8" xfId="10807" xr:uid="{00000000-0005-0000-0000-0000EF630000}"/>
    <cellStyle name="SAPBEXheaderText 7" xfId="5269" xr:uid="{00000000-0005-0000-0000-0000F0630000}"/>
    <cellStyle name="SAPBEXheaderText 7 2" xfId="6356" xr:uid="{00000000-0005-0000-0000-0000F1630000}"/>
    <cellStyle name="SAPBEXheaderText 7 2 2" xfId="19723" xr:uid="{00000000-0005-0000-0000-0000F2630000}"/>
    <cellStyle name="SAPBEXheaderText 7 2 2 2" xfId="25493" xr:uid="{00000000-0005-0000-0000-0000F3630000}"/>
    <cellStyle name="SAPBEXheaderText 7 2 2 3" xfId="33196" xr:uid="{00000000-0005-0000-0000-0000F4630000}"/>
    <cellStyle name="SAPBEXheaderText 7 2 3" xfId="20566" xr:uid="{00000000-0005-0000-0000-0000F5630000}"/>
    <cellStyle name="SAPBEXheaderText 7 2 3 2" xfId="26331" xr:uid="{00000000-0005-0000-0000-0000F6630000}"/>
    <cellStyle name="SAPBEXheaderText 7 2 3 3" xfId="34035" xr:uid="{00000000-0005-0000-0000-0000F7630000}"/>
    <cellStyle name="SAPBEXheaderText 7 2 4" xfId="16185" xr:uid="{00000000-0005-0000-0000-0000F8630000}"/>
    <cellStyle name="SAPBEXheaderText 7 2 4 2" xfId="29833" xr:uid="{00000000-0005-0000-0000-0000F9630000}"/>
    <cellStyle name="SAPBEXheaderText 7 2 5" xfId="22155" xr:uid="{00000000-0005-0000-0000-0000FA630000}"/>
    <cellStyle name="SAPBEXheaderText 7 2 5 2" xfId="35618" xr:uid="{00000000-0005-0000-0000-0000FB630000}"/>
    <cellStyle name="SAPBEXheaderText 7 2 6" xfId="27907" xr:uid="{00000000-0005-0000-0000-0000FC630000}"/>
    <cellStyle name="SAPBEXheaderText 7 2 7" xfId="11469" xr:uid="{00000000-0005-0000-0000-0000FD630000}"/>
    <cellStyle name="SAPBEXheaderText 7 3" xfId="18771" xr:uid="{00000000-0005-0000-0000-0000FE630000}"/>
    <cellStyle name="SAPBEXheaderText 7 3 2" xfId="24543" xr:uid="{00000000-0005-0000-0000-0000FF630000}"/>
    <cellStyle name="SAPBEXheaderText 7 3 3" xfId="32245" xr:uid="{00000000-0005-0000-0000-000000640000}"/>
    <cellStyle name="SAPBEXheaderText 7 4" xfId="20372" xr:uid="{00000000-0005-0000-0000-000001640000}"/>
    <cellStyle name="SAPBEXheaderText 7 4 2" xfId="26142" xr:uid="{00000000-0005-0000-0000-000002640000}"/>
    <cellStyle name="SAPBEXheaderText 7 4 3" xfId="33845" xr:uid="{00000000-0005-0000-0000-000003640000}"/>
    <cellStyle name="SAPBEXheaderText 7 5" xfId="15099" xr:uid="{00000000-0005-0000-0000-000004640000}"/>
    <cellStyle name="SAPBEXheaderText 7 5 2" xfId="28935" xr:uid="{00000000-0005-0000-0000-000005640000}"/>
    <cellStyle name="SAPBEXheaderText 7 6" xfId="21256" xr:uid="{00000000-0005-0000-0000-000006640000}"/>
    <cellStyle name="SAPBEXheaderText 7 6 2" xfId="34719" xr:uid="{00000000-0005-0000-0000-000007640000}"/>
    <cellStyle name="SAPBEXheaderText 7 7" xfId="27008" xr:uid="{00000000-0005-0000-0000-000008640000}"/>
    <cellStyle name="SAPBEXheaderText 7 8" xfId="10808" xr:uid="{00000000-0005-0000-0000-000009640000}"/>
    <cellStyle name="SAPBEXheaderText 8" xfId="17028" xr:uid="{00000000-0005-0000-0000-00000A640000}"/>
    <cellStyle name="SAPBEXheaderText 8 2" xfId="22874" xr:uid="{00000000-0005-0000-0000-00000B640000}"/>
    <cellStyle name="SAPBEXheaderText 8 2 2" xfId="36337" xr:uid="{00000000-0005-0000-0000-00000C640000}"/>
    <cellStyle name="SAPBEXheaderText 8 3" xfId="30555" xr:uid="{00000000-0005-0000-0000-00000D640000}"/>
    <cellStyle name="SAPBEXheaderText 9" xfId="18242" xr:uid="{00000000-0005-0000-0000-00000E640000}"/>
    <cellStyle name="SAPBEXheaderText 9 2" xfId="24031" xr:uid="{00000000-0005-0000-0000-00000F640000}"/>
    <cellStyle name="SAPBEXheaderText 9 3" xfId="31731" xr:uid="{00000000-0005-0000-0000-000010640000}"/>
    <cellStyle name="SAPBEXHLevel0" xfId="395" xr:uid="{00000000-0005-0000-0000-000011640000}"/>
    <cellStyle name="SAPBEXHLevel0 10" xfId="37377" xr:uid="{00000000-0005-0000-0000-000012640000}"/>
    <cellStyle name="SAPBEXHLevel0 2" xfId="635" xr:uid="{00000000-0005-0000-0000-000013640000}"/>
    <cellStyle name="SAPBEXHLevel0 2 2" xfId="986" xr:uid="{00000000-0005-0000-0000-000014640000}"/>
    <cellStyle name="SAPBEXHLevel0 2 2 2" xfId="5127" xr:uid="{00000000-0005-0000-0000-000015640000}"/>
    <cellStyle name="SAPBEXHLevel0 2 2 2 2" xfId="5715" xr:uid="{00000000-0005-0000-0000-000016640000}"/>
    <cellStyle name="SAPBEXHLevel0 2 2 2 2 2" xfId="6802" xr:uid="{00000000-0005-0000-0000-000017640000}"/>
    <cellStyle name="SAPBEXHLevel0 2 2 2 2 2 2" xfId="20124" xr:uid="{00000000-0005-0000-0000-000018640000}"/>
    <cellStyle name="SAPBEXHLevel0 2 2 2 2 2 2 2" xfId="25894" xr:uid="{00000000-0005-0000-0000-000019640000}"/>
    <cellStyle name="SAPBEXHLevel0 2 2 2 2 2 2 3" xfId="33597" xr:uid="{00000000-0005-0000-0000-00001A640000}"/>
    <cellStyle name="SAPBEXHLevel0 2 2 2 2 2 3" xfId="17486" xr:uid="{00000000-0005-0000-0000-00001B640000}"/>
    <cellStyle name="SAPBEXHLevel0 2 2 2 2 2 3 2" xfId="23309" xr:uid="{00000000-0005-0000-0000-00001C640000}"/>
    <cellStyle name="SAPBEXHLevel0 2 2 2 2 2 3 2 2" xfId="36772" xr:uid="{00000000-0005-0000-0000-00001D640000}"/>
    <cellStyle name="SAPBEXHLevel0 2 2 2 2 2 3 3" xfId="30997" xr:uid="{00000000-0005-0000-0000-00001E640000}"/>
    <cellStyle name="SAPBEXHLevel0 2 2 2 2 2 4" xfId="16630" xr:uid="{00000000-0005-0000-0000-00001F640000}"/>
    <cellStyle name="SAPBEXHLevel0 2 2 2 2 2 4 2" xfId="30217" xr:uid="{00000000-0005-0000-0000-000020640000}"/>
    <cellStyle name="SAPBEXHLevel0 2 2 2 2 2 5" xfId="22540" xr:uid="{00000000-0005-0000-0000-000021640000}"/>
    <cellStyle name="SAPBEXHLevel0 2 2 2 2 2 5 2" xfId="36003" xr:uid="{00000000-0005-0000-0000-000022640000}"/>
    <cellStyle name="SAPBEXHLevel0 2 2 2 2 2 6" xfId="28292" xr:uid="{00000000-0005-0000-0000-000023640000}"/>
    <cellStyle name="SAPBEXHLevel0 2 2 2 2 3" xfId="19174" xr:uid="{00000000-0005-0000-0000-000024640000}"/>
    <cellStyle name="SAPBEXHLevel0 2 2 2 2 3 2" xfId="24945" xr:uid="{00000000-0005-0000-0000-000025640000}"/>
    <cellStyle name="SAPBEXHLevel0 2 2 2 2 3 3" xfId="32647" xr:uid="{00000000-0005-0000-0000-000026640000}"/>
    <cellStyle name="SAPBEXHLevel0 2 2 2 2 4" xfId="18424" xr:uid="{00000000-0005-0000-0000-000027640000}"/>
    <cellStyle name="SAPBEXHLevel0 2 2 2 2 4 2" xfId="24200" xr:uid="{00000000-0005-0000-0000-000028640000}"/>
    <cellStyle name="SAPBEXHLevel0 2 2 2 2 4 3" xfId="31901" xr:uid="{00000000-0005-0000-0000-000029640000}"/>
    <cellStyle name="SAPBEXHLevel0 2 2 2 2 5" xfId="15544" xr:uid="{00000000-0005-0000-0000-00002A640000}"/>
    <cellStyle name="SAPBEXHLevel0 2 2 2 2 5 2" xfId="29319" xr:uid="{00000000-0005-0000-0000-00002B640000}"/>
    <cellStyle name="SAPBEXHLevel0 2 2 2 2 6" xfId="21641" xr:uid="{00000000-0005-0000-0000-00002C640000}"/>
    <cellStyle name="SAPBEXHLevel0 2 2 2 2 6 2" xfId="35104" xr:uid="{00000000-0005-0000-0000-00002D640000}"/>
    <cellStyle name="SAPBEXHLevel0 2 2 2 2 7" xfId="27393" xr:uid="{00000000-0005-0000-0000-00002E640000}"/>
    <cellStyle name="SAPBEXHLevel0 2 2 2 3" xfId="5887" xr:uid="{00000000-0005-0000-0000-00002F640000}"/>
    <cellStyle name="SAPBEXHLevel0 2 2 2 3 2" xfId="6974" xr:uid="{00000000-0005-0000-0000-000030640000}"/>
    <cellStyle name="SAPBEXHLevel0 2 2 2 3 2 2" xfId="20270" xr:uid="{00000000-0005-0000-0000-000031640000}"/>
    <cellStyle name="SAPBEXHLevel0 2 2 2 3 2 2 2" xfId="26040" xr:uid="{00000000-0005-0000-0000-000032640000}"/>
    <cellStyle name="SAPBEXHLevel0 2 2 2 3 2 2 3" xfId="33743" xr:uid="{00000000-0005-0000-0000-000033640000}"/>
    <cellStyle name="SAPBEXHLevel0 2 2 2 3 2 3" xfId="17068" xr:uid="{00000000-0005-0000-0000-000034640000}"/>
    <cellStyle name="SAPBEXHLevel0 2 2 2 3 2 3 2" xfId="22910" xr:uid="{00000000-0005-0000-0000-000035640000}"/>
    <cellStyle name="SAPBEXHLevel0 2 2 2 3 2 3 2 2" xfId="36373" xr:uid="{00000000-0005-0000-0000-000036640000}"/>
    <cellStyle name="SAPBEXHLevel0 2 2 2 3 2 3 3" xfId="30591" xr:uid="{00000000-0005-0000-0000-000037640000}"/>
    <cellStyle name="SAPBEXHLevel0 2 2 2 3 2 4" xfId="16802" xr:uid="{00000000-0005-0000-0000-000038640000}"/>
    <cellStyle name="SAPBEXHLevel0 2 2 2 3 2 4 2" xfId="30355" xr:uid="{00000000-0005-0000-0000-000039640000}"/>
    <cellStyle name="SAPBEXHLevel0 2 2 2 3 2 5" xfId="22678" xr:uid="{00000000-0005-0000-0000-00003A640000}"/>
    <cellStyle name="SAPBEXHLevel0 2 2 2 3 2 5 2" xfId="36141" xr:uid="{00000000-0005-0000-0000-00003B640000}"/>
    <cellStyle name="SAPBEXHLevel0 2 2 2 3 2 6" xfId="28430" xr:uid="{00000000-0005-0000-0000-00003C640000}"/>
    <cellStyle name="SAPBEXHLevel0 2 2 2 3 3" xfId="19321" xr:uid="{00000000-0005-0000-0000-00003D640000}"/>
    <cellStyle name="SAPBEXHLevel0 2 2 2 3 3 2" xfId="25092" xr:uid="{00000000-0005-0000-0000-00003E640000}"/>
    <cellStyle name="SAPBEXHLevel0 2 2 2 3 3 3" xfId="32794" xr:uid="{00000000-0005-0000-0000-00003F640000}"/>
    <cellStyle name="SAPBEXHLevel0 2 2 2 3 4" xfId="16932" xr:uid="{00000000-0005-0000-0000-000040640000}"/>
    <cellStyle name="SAPBEXHLevel0 2 2 2 3 4 2" xfId="22783" xr:uid="{00000000-0005-0000-0000-000041640000}"/>
    <cellStyle name="SAPBEXHLevel0 2 2 2 3 4 2 2" xfId="36246" xr:uid="{00000000-0005-0000-0000-000042640000}"/>
    <cellStyle name="SAPBEXHLevel0 2 2 2 3 4 3" xfId="30461" xr:uid="{00000000-0005-0000-0000-000043640000}"/>
    <cellStyle name="SAPBEXHLevel0 2 2 2 3 5" xfId="15716" xr:uid="{00000000-0005-0000-0000-000044640000}"/>
    <cellStyle name="SAPBEXHLevel0 2 2 2 3 5 2" xfId="29457" xr:uid="{00000000-0005-0000-0000-000045640000}"/>
    <cellStyle name="SAPBEXHLevel0 2 2 2 3 6" xfId="21779" xr:uid="{00000000-0005-0000-0000-000046640000}"/>
    <cellStyle name="SAPBEXHLevel0 2 2 2 3 6 2" xfId="35242" xr:uid="{00000000-0005-0000-0000-000047640000}"/>
    <cellStyle name="SAPBEXHLevel0 2 2 2 3 7" xfId="27531" xr:uid="{00000000-0005-0000-0000-000048640000}"/>
    <cellStyle name="SAPBEXHLevel0 2 2 2 4" xfId="6219" xr:uid="{00000000-0005-0000-0000-000049640000}"/>
    <cellStyle name="SAPBEXHLevel0 2 2 2 4 2" xfId="19610" xr:uid="{00000000-0005-0000-0000-00004A640000}"/>
    <cellStyle name="SAPBEXHLevel0 2 2 2 4 2 2" xfId="25380" xr:uid="{00000000-0005-0000-0000-00004B640000}"/>
    <cellStyle name="SAPBEXHLevel0 2 2 2 4 2 3" xfId="33083" xr:uid="{00000000-0005-0000-0000-00004C640000}"/>
    <cellStyle name="SAPBEXHLevel0 2 2 2 4 3" xfId="20679" xr:uid="{00000000-0005-0000-0000-00004D640000}"/>
    <cellStyle name="SAPBEXHLevel0 2 2 2 4 3 2" xfId="26442" xr:uid="{00000000-0005-0000-0000-00004E640000}"/>
    <cellStyle name="SAPBEXHLevel0 2 2 2 4 3 3" xfId="34147" xr:uid="{00000000-0005-0000-0000-00004F640000}"/>
    <cellStyle name="SAPBEXHLevel0 2 2 2 4 4" xfId="16048" xr:uid="{00000000-0005-0000-0000-000050640000}"/>
    <cellStyle name="SAPBEXHLevel0 2 2 2 4 4 2" xfId="29730" xr:uid="{00000000-0005-0000-0000-000051640000}"/>
    <cellStyle name="SAPBEXHLevel0 2 2 2 4 5" xfId="22052" xr:uid="{00000000-0005-0000-0000-000052640000}"/>
    <cellStyle name="SAPBEXHLevel0 2 2 2 4 5 2" xfId="35515" xr:uid="{00000000-0005-0000-0000-000053640000}"/>
    <cellStyle name="SAPBEXHLevel0 2 2 2 4 6" xfId="27804" xr:uid="{00000000-0005-0000-0000-000054640000}"/>
    <cellStyle name="SAPBEXHLevel0 2 2 2 5" xfId="18658" xr:uid="{00000000-0005-0000-0000-000055640000}"/>
    <cellStyle name="SAPBEXHLevel0 2 2 2 5 2" xfId="24430" xr:uid="{00000000-0005-0000-0000-000056640000}"/>
    <cellStyle name="SAPBEXHLevel0 2 2 2 5 3" xfId="32132" xr:uid="{00000000-0005-0000-0000-000057640000}"/>
    <cellStyle name="SAPBEXHLevel0 2 2 2 6" xfId="17626" xr:uid="{00000000-0005-0000-0000-000058640000}"/>
    <cellStyle name="SAPBEXHLevel0 2 2 2 6 2" xfId="23444" xr:uid="{00000000-0005-0000-0000-000059640000}"/>
    <cellStyle name="SAPBEXHLevel0 2 2 2 6 2 2" xfId="36907" xr:uid="{00000000-0005-0000-0000-00005A640000}"/>
    <cellStyle name="SAPBEXHLevel0 2 2 2 6 3" xfId="31134" xr:uid="{00000000-0005-0000-0000-00005B640000}"/>
    <cellStyle name="SAPBEXHLevel0 2 2 2 7" xfId="14957" xr:uid="{00000000-0005-0000-0000-00005C640000}"/>
    <cellStyle name="SAPBEXHLevel0 2 2 2 7 2" xfId="28830" xr:uid="{00000000-0005-0000-0000-00005D640000}"/>
    <cellStyle name="SAPBEXHLevel0 2 2 2 8" xfId="21151" xr:uid="{00000000-0005-0000-0000-00005E640000}"/>
    <cellStyle name="SAPBEXHLevel0 2 2 2 8 2" xfId="34614" xr:uid="{00000000-0005-0000-0000-00005F640000}"/>
    <cellStyle name="SAPBEXHLevel0 2 2 2 9" xfId="26905" xr:uid="{00000000-0005-0000-0000-000060640000}"/>
    <cellStyle name="SAPBEXHLevel0 2 2 3" xfId="5353" xr:uid="{00000000-0005-0000-0000-000061640000}"/>
    <cellStyle name="SAPBEXHLevel0 2 2 3 2" xfId="6440" xr:uid="{00000000-0005-0000-0000-000062640000}"/>
    <cellStyle name="SAPBEXHLevel0 2 2 3 2 2" xfId="19805" xr:uid="{00000000-0005-0000-0000-000063640000}"/>
    <cellStyle name="SAPBEXHLevel0 2 2 3 2 2 2" xfId="25575" xr:uid="{00000000-0005-0000-0000-000064640000}"/>
    <cellStyle name="SAPBEXHLevel0 2 2 3 2 2 3" xfId="33278" xr:uid="{00000000-0005-0000-0000-000065640000}"/>
    <cellStyle name="SAPBEXHLevel0 2 2 3 2 3" xfId="17441" xr:uid="{00000000-0005-0000-0000-000066640000}"/>
    <cellStyle name="SAPBEXHLevel0 2 2 3 2 3 2" xfId="23265" xr:uid="{00000000-0005-0000-0000-000067640000}"/>
    <cellStyle name="SAPBEXHLevel0 2 2 3 2 3 2 2" xfId="36728" xr:uid="{00000000-0005-0000-0000-000068640000}"/>
    <cellStyle name="SAPBEXHLevel0 2 2 3 2 3 3" xfId="30953" xr:uid="{00000000-0005-0000-0000-000069640000}"/>
    <cellStyle name="SAPBEXHLevel0 2 2 3 2 4" xfId="16269" xr:uid="{00000000-0005-0000-0000-00006A640000}"/>
    <cellStyle name="SAPBEXHLevel0 2 2 3 2 4 2" xfId="29915" xr:uid="{00000000-0005-0000-0000-00006B640000}"/>
    <cellStyle name="SAPBEXHLevel0 2 2 3 2 5" xfId="22237" xr:uid="{00000000-0005-0000-0000-00006C640000}"/>
    <cellStyle name="SAPBEXHLevel0 2 2 3 2 5 2" xfId="35700" xr:uid="{00000000-0005-0000-0000-00006D640000}"/>
    <cellStyle name="SAPBEXHLevel0 2 2 3 2 6" xfId="27989" xr:uid="{00000000-0005-0000-0000-00006E640000}"/>
    <cellStyle name="SAPBEXHLevel0 2 2 3 3" xfId="18854" xr:uid="{00000000-0005-0000-0000-00006F640000}"/>
    <cellStyle name="SAPBEXHLevel0 2 2 3 3 2" xfId="24626" xr:uid="{00000000-0005-0000-0000-000070640000}"/>
    <cellStyle name="SAPBEXHLevel0 2 2 3 3 3" xfId="32328" xr:uid="{00000000-0005-0000-0000-000071640000}"/>
    <cellStyle name="SAPBEXHLevel0 2 2 3 4" xfId="17093" xr:uid="{00000000-0005-0000-0000-000072640000}"/>
    <cellStyle name="SAPBEXHLevel0 2 2 3 4 2" xfId="22935" xr:uid="{00000000-0005-0000-0000-000073640000}"/>
    <cellStyle name="SAPBEXHLevel0 2 2 3 4 2 2" xfId="36398" xr:uid="{00000000-0005-0000-0000-000074640000}"/>
    <cellStyle name="SAPBEXHLevel0 2 2 3 4 3" xfId="30616" xr:uid="{00000000-0005-0000-0000-000075640000}"/>
    <cellStyle name="SAPBEXHLevel0 2 2 3 5" xfId="15183" xr:uid="{00000000-0005-0000-0000-000076640000}"/>
    <cellStyle name="SAPBEXHLevel0 2 2 3 5 2" xfId="29017" xr:uid="{00000000-0005-0000-0000-000077640000}"/>
    <cellStyle name="SAPBEXHLevel0 2 2 3 6" xfId="21338" xr:uid="{00000000-0005-0000-0000-000078640000}"/>
    <cellStyle name="SAPBEXHLevel0 2 2 3 6 2" xfId="34801" xr:uid="{00000000-0005-0000-0000-000079640000}"/>
    <cellStyle name="SAPBEXHLevel0 2 2 3 7" xfId="27090" xr:uid="{00000000-0005-0000-0000-00007A640000}"/>
    <cellStyle name="SAPBEXHLevel0 2 2 4" xfId="5413" xr:uid="{00000000-0005-0000-0000-00007B640000}"/>
    <cellStyle name="SAPBEXHLevel0 2 2 4 2" xfId="6500" xr:uid="{00000000-0005-0000-0000-00007C640000}"/>
    <cellStyle name="SAPBEXHLevel0 2 2 4 2 2" xfId="19864" xr:uid="{00000000-0005-0000-0000-00007D640000}"/>
    <cellStyle name="SAPBEXHLevel0 2 2 4 2 2 2" xfId="25634" xr:uid="{00000000-0005-0000-0000-00007E640000}"/>
    <cellStyle name="SAPBEXHLevel0 2 2 4 2 2 3" xfId="33337" xr:uid="{00000000-0005-0000-0000-00007F640000}"/>
    <cellStyle name="SAPBEXHLevel0 2 2 4 2 3" xfId="20465" xr:uid="{00000000-0005-0000-0000-000080640000}"/>
    <cellStyle name="SAPBEXHLevel0 2 2 4 2 3 2" xfId="26233" xr:uid="{00000000-0005-0000-0000-000081640000}"/>
    <cellStyle name="SAPBEXHLevel0 2 2 4 2 3 3" xfId="33937" xr:uid="{00000000-0005-0000-0000-000082640000}"/>
    <cellStyle name="SAPBEXHLevel0 2 2 4 2 4" xfId="16329" xr:uid="{00000000-0005-0000-0000-000083640000}"/>
    <cellStyle name="SAPBEXHLevel0 2 2 4 2 4 2" xfId="29974" xr:uid="{00000000-0005-0000-0000-000084640000}"/>
    <cellStyle name="SAPBEXHLevel0 2 2 4 2 5" xfId="22296" xr:uid="{00000000-0005-0000-0000-000085640000}"/>
    <cellStyle name="SAPBEXHLevel0 2 2 4 2 5 2" xfId="35759" xr:uid="{00000000-0005-0000-0000-000086640000}"/>
    <cellStyle name="SAPBEXHLevel0 2 2 4 2 6" xfId="28048" xr:uid="{00000000-0005-0000-0000-000087640000}"/>
    <cellStyle name="SAPBEXHLevel0 2 2 4 3" xfId="18913" xr:uid="{00000000-0005-0000-0000-000088640000}"/>
    <cellStyle name="SAPBEXHLevel0 2 2 4 3 2" xfId="24685" xr:uid="{00000000-0005-0000-0000-000089640000}"/>
    <cellStyle name="SAPBEXHLevel0 2 2 4 3 3" xfId="32387" xr:uid="{00000000-0005-0000-0000-00008A640000}"/>
    <cellStyle name="SAPBEXHLevel0 2 2 4 4" xfId="17118" xr:uid="{00000000-0005-0000-0000-00008B640000}"/>
    <cellStyle name="SAPBEXHLevel0 2 2 4 4 2" xfId="22959" xr:uid="{00000000-0005-0000-0000-00008C640000}"/>
    <cellStyle name="SAPBEXHLevel0 2 2 4 4 2 2" xfId="36422" xr:uid="{00000000-0005-0000-0000-00008D640000}"/>
    <cellStyle name="SAPBEXHLevel0 2 2 4 4 3" xfId="30640" xr:uid="{00000000-0005-0000-0000-00008E640000}"/>
    <cellStyle name="SAPBEXHLevel0 2 2 4 5" xfId="15243" xr:uid="{00000000-0005-0000-0000-00008F640000}"/>
    <cellStyle name="SAPBEXHLevel0 2 2 4 5 2" xfId="29076" xr:uid="{00000000-0005-0000-0000-000090640000}"/>
    <cellStyle name="SAPBEXHLevel0 2 2 4 6" xfId="21397" xr:uid="{00000000-0005-0000-0000-000091640000}"/>
    <cellStyle name="SAPBEXHLevel0 2 2 4 6 2" xfId="34860" xr:uid="{00000000-0005-0000-0000-000092640000}"/>
    <cellStyle name="SAPBEXHLevel0 2 2 4 7" xfId="27149" xr:uid="{00000000-0005-0000-0000-000093640000}"/>
    <cellStyle name="SAPBEXHLevel0 2 2 5" xfId="17277" xr:uid="{00000000-0005-0000-0000-000094640000}"/>
    <cellStyle name="SAPBEXHLevel0 2 2 5 2" xfId="23107" xr:uid="{00000000-0005-0000-0000-000095640000}"/>
    <cellStyle name="SAPBEXHLevel0 2 2 5 2 2" xfId="36570" xr:uid="{00000000-0005-0000-0000-000096640000}"/>
    <cellStyle name="SAPBEXHLevel0 2 2 5 3" xfId="30794" xr:uid="{00000000-0005-0000-0000-000097640000}"/>
    <cellStyle name="SAPBEXHLevel0 2 2 6" xfId="17451" xr:uid="{00000000-0005-0000-0000-000098640000}"/>
    <cellStyle name="SAPBEXHLevel0 2 2 6 2" xfId="23275" xr:uid="{00000000-0005-0000-0000-000099640000}"/>
    <cellStyle name="SAPBEXHLevel0 2 2 6 2 2" xfId="36738" xr:uid="{00000000-0005-0000-0000-00009A640000}"/>
    <cellStyle name="SAPBEXHLevel0 2 2 6 3" xfId="30963" xr:uid="{00000000-0005-0000-0000-00009B640000}"/>
    <cellStyle name="SAPBEXHLevel0 2 2 7" xfId="11985" xr:uid="{00000000-0005-0000-0000-00009C640000}"/>
    <cellStyle name="SAPBEXHLevel0 2 2 7 2" xfId="28524" xr:uid="{00000000-0005-0000-0000-00009D640000}"/>
    <cellStyle name="SAPBEXHLevel0 2 3" xfId="5093" xr:uid="{00000000-0005-0000-0000-00009E640000}"/>
    <cellStyle name="SAPBEXHLevel0 2 3 10" xfId="10697" xr:uid="{00000000-0005-0000-0000-00009F640000}"/>
    <cellStyle name="SAPBEXHLevel0 2 3 2" xfId="5681" xr:uid="{00000000-0005-0000-0000-0000A0640000}"/>
    <cellStyle name="SAPBEXHLevel0 2 3 2 2" xfId="6768" xr:uid="{00000000-0005-0000-0000-0000A1640000}"/>
    <cellStyle name="SAPBEXHLevel0 2 3 2 2 2" xfId="20090" xr:uid="{00000000-0005-0000-0000-0000A2640000}"/>
    <cellStyle name="SAPBEXHLevel0 2 3 2 2 2 2" xfId="25860" xr:uid="{00000000-0005-0000-0000-0000A3640000}"/>
    <cellStyle name="SAPBEXHLevel0 2 3 2 2 2 3" xfId="33563" xr:uid="{00000000-0005-0000-0000-0000A4640000}"/>
    <cellStyle name="SAPBEXHLevel0 2 3 2 2 3" xfId="20915" xr:uid="{00000000-0005-0000-0000-0000A5640000}"/>
    <cellStyle name="SAPBEXHLevel0 2 3 2 2 3 2" xfId="26675" xr:uid="{00000000-0005-0000-0000-0000A6640000}"/>
    <cellStyle name="SAPBEXHLevel0 2 3 2 2 3 3" xfId="34380" xr:uid="{00000000-0005-0000-0000-0000A7640000}"/>
    <cellStyle name="SAPBEXHLevel0 2 3 2 2 4" xfId="16596" xr:uid="{00000000-0005-0000-0000-0000A8640000}"/>
    <cellStyle name="SAPBEXHLevel0 2 3 2 2 4 2" xfId="30183" xr:uid="{00000000-0005-0000-0000-0000A9640000}"/>
    <cellStyle name="SAPBEXHLevel0 2 3 2 2 5" xfId="22506" xr:uid="{00000000-0005-0000-0000-0000AA640000}"/>
    <cellStyle name="SAPBEXHLevel0 2 3 2 2 5 2" xfId="35969" xr:uid="{00000000-0005-0000-0000-0000AB640000}"/>
    <cellStyle name="SAPBEXHLevel0 2 3 2 2 6" xfId="28258" xr:uid="{00000000-0005-0000-0000-0000AC640000}"/>
    <cellStyle name="SAPBEXHLevel0 2 3 2 2 7" xfId="11718" xr:uid="{00000000-0005-0000-0000-0000AD640000}"/>
    <cellStyle name="SAPBEXHLevel0 2 3 2 3" xfId="19140" xr:uid="{00000000-0005-0000-0000-0000AE640000}"/>
    <cellStyle name="SAPBEXHLevel0 2 3 2 3 2" xfId="24911" xr:uid="{00000000-0005-0000-0000-0000AF640000}"/>
    <cellStyle name="SAPBEXHLevel0 2 3 2 3 3" xfId="32613" xr:uid="{00000000-0005-0000-0000-0000B0640000}"/>
    <cellStyle name="SAPBEXHLevel0 2 3 2 4" xfId="17641" xr:uid="{00000000-0005-0000-0000-0000B1640000}"/>
    <cellStyle name="SAPBEXHLevel0 2 3 2 4 2" xfId="23459" xr:uid="{00000000-0005-0000-0000-0000B2640000}"/>
    <cellStyle name="SAPBEXHLevel0 2 3 2 4 2 2" xfId="36922" xr:uid="{00000000-0005-0000-0000-0000B3640000}"/>
    <cellStyle name="SAPBEXHLevel0 2 3 2 4 3" xfId="31149" xr:uid="{00000000-0005-0000-0000-0000B4640000}"/>
    <cellStyle name="SAPBEXHLevel0 2 3 2 5" xfId="15510" xr:uid="{00000000-0005-0000-0000-0000B5640000}"/>
    <cellStyle name="SAPBEXHLevel0 2 3 2 5 2" xfId="29285" xr:uid="{00000000-0005-0000-0000-0000B6640000}"/>
    <cellStyle name="SAPBEXHLevel0 2 3 2 6" xfId="21607" xr:uid="{00000000-0005-0000-0000-0000B7640000}"/>
    <cellStyle name="SAPBEXHLevel0 2 3 2 6 2" xfId="35070" xr:uid="{00000000-0005-0000-0000-0000B8640000}"/>
    <cellStyle name="SAPBEXHLevel0 2 3 2 7" xfId="27359" xr:uid="{00000000-0005-0000-0000-0000B9640000}"/>
    <cellStyle name="SAPBEXHLevel0 2 3 2 8" xfId="11057" xr:uid="{00000000-0005-0000-0000-0000BA640000}"/>
    <cellStyle name="SAPBEXHLevel0 2 3 3" xfId="5853" xr:uid="{00000000-0005-0000-0000-0000BB640000}"/>
    <cellStyle name="SAPBEXHLevel0 2 3 3 2" xfId="6940" xr:uid="{00000000-0005-0000-0000-0000BC640000}"/>
    <cellStyle name="SAPBEXHLevel0 2 3 3 2 2" xfId="20236" xr:uid="{00000000-0005-0000-0000-0000BD640000}"/>
    <cellStyle name="SAPBEXHLevel0 2 3 3 2 2 2" xfId="26006" xr:uid="{00000000-0005-0000-0000-0000BE640000}"/>
    <cellStyle name="SAPBEXHLevel0 2 3 3 2 2 3" xfId="33709" xr:uid="{00000000-0005-0000-0000-0000BF640000}"/>
    <cellStyle name="SAPBEXHLevel0 2 3 3 2 3" xfId="17989" xr:uid="{00000000-0005-0000-0000-0000C0640000}"/>
    <cellStyle name="SAPBEXHLevel0 2 3 3 2 3 2" xfId="23796" xr:uid="{00000000-0005-0000-0000-0000C1640000}"/>
    <cellStyle name="SAPBEXHLevel0 2 3 3 2 3 2 2" xfId="37259" xr:uid="{00000000-0005-0000-0000-0000C2640000}"/>
    <cellStyle name="SAPBEXHLevel0 2 3 3 2 3 3" xfId="31492" xr:uid="{00000000-0005-0000-0000-0000C3640000}"/>
    <cellStyle name="SAPBEXHLevel0 2 3 3 2 4" xfId="16768" xr:uid="{00000000-0005-0000-0000-0000C4640000}"/>
    <cellStyle name="SAPBEXHLevel0 2 3 3 2 4 2" xfId="30321" xr:uid="{00000000-0005-0000-0000-0000C5640000}"/>
    <cellStyle name="SAPBEXHLevel0 2 3 3 2 5" xfId="22644" xr:uid="{00000000-0005-0000-0000-0000C6640000}"/>
    <cellStyle name="SAPBEXHLevel0 2 3 3 2 5 2" xfId="36107" xr:uid="{00000000-0005-0000-0000-0000C7640000}"/>
    <cellStyle name="SAPBEXHLevel0 2 3 3 2 6" xfId="28396" xr:uid="{00000000-0005-0000-0000-0000C8640000}"/>
    <cellStyle name="SAPBEXHLevel0 2 3 3 2 7" xfId="11819" xr:uid="{00000000-0005-0000-0000-0000C9640000}"/>
    <cellStyle name="SAPBEXHLevel0 2 3 3 3" xfId="19287" xr:uid="{00000000-0005-0000-0000-0000CA640000}"/>
    <cellStyle name="SAPBEXHLevel0 2 3 3 3 2" xfId="25058" xr:uid="{00000000-0005-0000-0000-0000CB640000}"/>
    <cellStyle name="SAPBEXHLevel0 2 3 3 3 3" xfId="32760" xr:uid="{00000000-0005-0000-0000-0000CC640000}"/>
    <cellStyle name="SAPBEXHLevel0 2 3 3 4" xfId="20645" xr:uid="{00000000-0005-0000-0000-0000CD640000}"/>
    <cellStyle name="SAPBEXHLevel0 2 3 3 4 2" xfId="26408" xr:uid="{00000000-0005-0000-0000-0000CE640000}"/>
    <cellStyle name="SAPBEXHLevel0 2 3 3 4 3" xfId="34113" xr:uid="{00000000-0005-0000-0000-0000CF640000}"/>
    <cellStyle name="SAPBEXHLevel0 2 3 3 5" xfId="15682" xr:uid="{00000000-0005-0000-0000-0000D0640000}"/>
    <cellStyle name="SAPBEXHLevel0 2 3 3 5 2" xfId="29423" xr:uid="{00000000-0005-0000-0000-0000D1640000}"/>
    <cellStyle name="SAPBEXHLevel0 2 3 3 6" xfId="21745" xr:uid="{00000000-0005-0000-0000-0000D2640000}"/>
    <cellStyle name="SAPBEXHLevel0 2 3 3 6 2" xfId="35208" xr:uid="{00000000-0005-0000-0000-0000D3640000}"/>
    <cellStyle name="SAPBEXHLevel0 2 3 3 7" xfId="27497" xr:uid="{00000000-0005-0000-0000-0000D4640000}"/>
    <cellStyle name="SAPBEXHLevel0 2 3 3 8" xfId="11158" xr:uid="{00000000-0005-0000-0000-0000D5640000}"/>
    <cellStyle name="SAPBEXHLevel0 2 3 4" xfId="6185" xr:uid="{00000000-0005-0000-0000-0000D6640000}"/>
    <cellStyle name="SAPBEXHLevel0 2 3 4 2" xfId="19576" xr:uid="{00000000-0005-0000-0000-0000D7640000}"/>
    <cellStyle name="SAPBEXHLevel0 2 3 4 2 2" xfId="25346" xr:uid="{00000000-0005-0000-0000-0000D8640000}"/>
    <cellStyle name="SAPBEXHLevel0 2 3 4 2 3" xfId="33049" xr:uid="{00000000-0005-0000-0000-0000D9640000}"/>
    <cellStyle name="SAPBEXHLevel0 2 3 4 3" xfId="17640" xr:uid="{00000000-0005-0000-0000-0000DA640000}"/>
    <cellStyle name="SAPBEXHLevel0 2 3 4 3 2" xfId="23458" xr:uid="{00000000-0005-0000-0000-0000DB640000}"/>
    <cellStyle name="SAPBEXHLevel0 2 3 4 3 2 2" xfId="36921" xr:uid="{00000000-0005-0000-0000-0000DC640000}"/>
    <cellStyle name="SAPBEXHLevel0 2 3 4 3 3" xfId="31148" xr:uid="{00000000-0005-0000-0000-0000DD640000}"/>
    <cellStyle name="SAPBEXHLevel0 2 3 4 4" xfId="16014" xr:uid="{00000000-0005-0000-0000-0000DE640000}"/>
    <cellStyle name="SAPBEXHLevel0 2 3 4 4 2" xfId="29696" xr:uid="{00000000-0005-0000-0000-0000DF640000}"/>
    <cellStyle name="SAPBEXHLevel0 2 3 4 5" xfId="22018" xr:uid="{00000000-0005-0000-0000-0000E0640000}"/>
    <cellStyle name="SAPBEXHLevel0 2 3 4 5 2" xfId="35481" xr:uid="{00000000-0005-0000-0000-0000E1640000}"/>
    <cellStyle name="SAPBEXHLevel0 2 3 4 6" xfId="27770" xr:uid="{00000000-0005-0000-0000-0000E2640000}"/>
    <cellStyle name="SAPBEXHLevel0 2 3 4 7" xfId="11360" xr:uid="{00000000-0005-0000-0000-0000E3640000}"/>
    <cellStyle name="SAPBEXHLevel0 2 3 5" xfId="18624" xr:uid="{00000000-0005-0000-0000-0000E4640000}"/>
    <cellStyle name="SAPBEXHLevel0 2 3 5 2" xfId="24396" xr:uid="{00000000-0005-0000-0000-0000E5640000}"/>
    <cellStyle name="SAPBEXHLevel0 2 3 5 3" xfId="32098" xr:uid="{00000000-0005-0000-0000-0000E6640000}"/>
    <cellStyle name="SAPBEXHLevel0 2 3 6" xfId="18236" xr:uid="{00000000-0005-0000-0000-0000E7640000}"/>
    <cellStyle name="SAPBEXHLevel0 2 3 6 2" xfId="24025" xr:uid="{00000000-0005-0000-0000-0000E8640000}"/>
    <cellStyle name="SAPBEXHLevel0 2 3 6 3" xfId="31725" xr:uid="{00000000-0005-0000-0000-0000E9640000}"/>
    <cellStyle name="SAPBEXHLevel0 2 3 7" xfId="14923" xr:uid="{00000000-0005-0000-0000-0000EA640000}"/>
    <cellStyle name="SAPBEXHLevel0 2 3 7 2" xfId="28796" xr:uid="{00000000-0005-0000-0000-0000EB640000}"/>
    <cellStyle name="SAPBEXHLevel0 2 3 8" xfId="21117" xr:uid="{00000000-0005-0000-0000-0000EC640000}"/>
    <cellStyle name="SAPBEXHLevel0 2 3 8 2" xfId="34580" xr:uid="{00000000-0005-0000-0000-0000ED640000}"/>
    <cellStyle name="SAPBEXHLevel0 2 3 9" xfId="26871" xr:uid="{00000000-0005-0000-0000-0000EE640000}"/>
    <cellStyle name="SAPBEXHLevel0 2 4" xfId="5310" xr:uid="{00000000-0005-0000-0000-0000EF640000}"/>
    <cellStyle name="SAPBEXHLevel0 2 4 2" xfId="6397" xr:uid="{00000000-0005-0000-0000-0000F0640000}"/>
    <cellStyle name="SAPBEXHLevel0 2 4 2 2" xfId="19763" xr:uid="{00000000-0005-0000-0000-0000F1640000}"/>
    <cellStyle name="SAPBEXHLevel0 2 4 2 2 2" xfId="25533" xr:uid="{00000000-0005-0000-0000-0000F2640000}"/>
    <cellStyle name="SAPBEXHLevel0 2 4 2 2 3" xfId="33236" xr:uid="{00000000-0005-0000-0000-0000F3640000}"/>
    <cellStyle name="SAPBEXHLevel0 2 4 2 3" xfId="19056" xr:uid="{00000000-0005-0000-0000-0000F4640000}"/>
    <cellStyle name="SAPBEXHLevel0 2 4 2 3 2" xfId="24828" xr:uid="{00000000-0005-0000-0000-0000F5640000}"/>
    <cellStyle name="SAPBEXHLevel0 2 4 2 3 3" xfId="32530" xr:uid="{00000000-0005-0000-0000-0000F6640000}"/>
    <cellStyle name="SAPBEXHLevel0 2 4 2 4" xfId="16226" xr:uid="{00000000-0005-0000-0000-0000F7640000}"/>
    <cellStyle name="SAPBEXHLevel0 2 4 2 4 2" xfId="29873" xr:uid="{00000000-0005-0000-0000-0000F8640000}"/>
    <cellStyle name="SAPBEXHLevel0 2 4 2 5" xfId="22195" xr:uid="{00000000-0005-0000-0000-0000F9640000}"/>
    <cellStyle name="SAPBEXHLevel0 2 4 2 5 2" xfId="35658" xr:uid="{00000000-0005-0000-0000-0000FA640000}"/>
    <cellStyle name="SAPBEXHLevel0 2 4 2 6" xfId="27947" xr:uid="{00000000-0005-0000-0000-0000FB640000}"/>
    <cellStyle name="SAPBEXHLevel0 2 4 2 7" xfId="11509" xr:uid="{00000000-0005-0000-0000-0000FC640000}"/>
    <cellStyle name="SAPBEXHLevel0 2 4 3" xfId="18811" xr:uid="{00000000-0005-0000-0000-0000FD640000}"/>
    <cellStyle name="SAPBEXHLevel0 2 4 3 2" xfId="24583" xr:uid="{00000000-0005-0000-0000-0000FE640000}"/>
    <cellStyle name="SAPBEXHLevel0 2 4 3 3" xfId="32285" xr:uid="{00000000-0005-0000-0000-0000FF640000}"/>
    <cellStyle name="SAPBEXHLevel0 2 4 4" xfId="17916" xr:uid="{00000000-0005-0000-0000-000000650000}"/>
    <cellStyle name="SAPBEXHLevel0 2 4 4 2" xfId="23726" xr:uid="{00000000-0005-0000-0000-000001650000}"/>
    <cellStyle name="SAPBEXHLevel0 2 4 4 2 2" xfId="37189" xr:uid="{00000000-0005-0000-0000-000002650000}"/>
    <cellStyle name="SAPBEXHLevel0 2 4 4 3" xfId="31420" xr:uid="{00000000-0005-0000-0000-000003650000}"/>
    <cellStyle name="SAPBEXHLevel0 2 4 5" xfId="15140" xr:uid="{00000000-0005-0000-0000-000004650000}"/>
    <cellStyle name="SAPBEXHLevel0 2 4 5 2" xfId="28975" xr:uid="{00000000-0005-0000-0000-000005650000}"/>
    <cellStyle name="SAPBEXHLevel0 2 4 6" xfId="21296" xr:uid="{00000000-0005-0000-0000-000006650000}"/>
    <cellStyle name="SAPBEXHLevel0 2 4 6 2" xfId="34759" xr:uid="{00000000-0005-0000-0000-000007650000}"/>
    <cellStyle name="SAPBEXHLevel0 2 4 7" xfId="27048" xr:uid="{00000000-0005-0000-0000-000008650000}"/>
    <cellStyle name="SAPBEXHLevel0 2 4 8" xfId="10848" xr:uid="{00000000-0005-0000-0000-000009650000}"/>
    <cellStyle name="SAPBEXHLevel0 2 5" xfId="5381" xr:uid="{00000000-0005-0000-0000-00000A650000}"/>
    <cellStyle name="SAPBEXHLevel0 2 5 2" xfId="6468" xr:uid="{00000000-0005-0000-0000-00000B650000}"/>
    <cellStyle name="SAPBEXHLevel0 2 5 2 2" xfId="19833" xr:uid="{00000000-0005-0000-0000-00000C650000}"/>
    <cellStyle name="SAPBEXHLevel0 2 5 2 2 2" xfId="25603" xr:uid="{00000000-0005-0000-0000-00000D650000}"/>
    <cellStyle name="SAPBEXHLevel0 2 5 2 2 3" xfId="33306" xr:uid="{00000000-0005-0000-0000-00000E650000}"/>
    <cellStyle name="SAPBEXHLevel0 2 5 2 3" xfId="17821" xr:uid="{00000000-0005-0000-0000-00000F650000}"/>
    <cellStyle name="SAPBEXHLevel0 2 5 2 3 2" xfId="23635" xr:uid="{00000000-0005-0000-0000-000010650000}"/>
    <cellStyle name="SAPBEXHLevel0 2 5 2 3 2 2" xfId="37098" xr:uid="{00000000-0005-0000-0000-000011650000}"/>
    <cellStyle name="SAPBEXHLevel0 2 5 2 3 3" xfId="31327" xr:uid="{00000000-0005-0000-0000-000012650000}"/>
    <cellStyle name="SAPBEXHLevel0 2 5 2 4" xfId="16297" xr:uid="{00000000-0005-0000-0000-000013650000}"/>
    <cellStyle name="SAPBEXHLevel0 2 5 2 4 2" xfId="29943" xr:uid="{00000000-0005-0000-0000-000014650000}"/>
    <cellStyle name="SAPBEXHLevel0 2 5 2 5" xfId="22265" xr:uid="{00000000-0005-0000-0000-000015650000}"/>
    <cellStyle name="SAPBEXHLevel0 2 5 2 5 2" xfId="35728" xr:uid="{00000000-0005-0000-0000-000016650000}"/>
    <cellStyle name="SAPBEXHLevel0 2 5 2 6" xfId="28017" xr:uid="{00000000-0005-0000-0000-000017650000}"/>
    <cellStyle name="SAPBEXHLevel0 2 5 2 7" xfId="11549" xr:uid="{00000000-0005-0000-0000-000018650000}"/>
    <cellStyle name="SAPBEXHLevel0 2 5 3" xfId="18882" xr:uid="{00000000-0005-0000-0000-000019650000}"/>
    <cellStyle name="SAPBEXHLevel0 2 5 3 2" xfId="24654" xr:uid="{00000000-0005-0000-0000-00001A650000}"/>
    <cellStyle name="SAPBEXHLevel0 2 5 3 3" xfId="32356" xr:uid="{00000000-0005-0000-0000-00001B650000}"/>
    <cellStyle name="SAPBEXHLevel0 2 5 4" xfId="20616" xr:uid="{00000000-0005-0000-0000-00001C650000}"/>
    <cellStyle name="SAPBEXHLevel0 2 5 4 2" xfId="26380" xr:uid="{00000000-0005-0000-0000-00001D650000}"/>
    <cellStyle name="SAPBEXHLevel0 2 5 4 3" xfId="34085" xr:uid="{00000000-0005-0000-0000-00001E650000}"/>
    <cellStyle name="SAPBEXHLevel0 2 5 5" xfId="15211" xr:uid="{00000000-0005-0000-0000-00001F650000}"/>
    <cellStyle name="SAPBEXHLevel0 2 5 5 2" xfId="29045" xr:uid="{00000000-0005-0000-0000-000020650000}"/>
    <cellStyle name="SAPBEXHLevel0 2 5 6" xfId="21366" xr:uid="{00000000-0005-0000-0000-000021650000}"/>
    <cellStyle name="SAPBEXHLevel0 2 5 6 2" xfId="34829" xr:uid="{00000000-0005-0000-0000-000022650000}"/>
    <cellStyle name="SAPBEXHLevel0 2 5 7" xfId="27118" xr:uid="{00000000-0005-0000-0000-000023650000}"/>
    <cellStyle name="SAPBEXHLevel0 2 5 8" xfId="10888" xr:uid="{00000000-0005-0000-0000-000024650000}"/>
    <cellStyle name="SAPBEXHLevel0 2 6" xfId="17140" xr:uid="{00000000-0005-0000-0000-000025650000}"/>
    <cellStyle name="SAPBEXHLevel0 2 6 2" xfId="22981" xr:uid="{00000000-0005-0000-0000-000026650000}"/>
    <cellStyle name="SAPBEXHLevel0 2 6 2 2" xfId="36444" xr:uid="{00000000-0005-0000-0000-000027650000}"/>
    <cellStyle name="SAPBEXHLevel0 2 6 3" xfId="30662" xr:uid="{00000000-0005-0000-0000-000028650000}"/>
    <cellStyle name="SAPBEXHLevel0 2 7" xfId="20538" xr:uid="{00000000-0005-0000-0000-000029650000}"/>
    <cellStyle name="SAPBEXHLevel0 2 7 2" xfId="26303" xr:uid="{00000000-0005-0000-0000-00002A650000}"/>
    <cellStyle name="SAPBEXHLevel0 2 7 3" xfId="34007" xr:uid="{00000000-0005-0000-0000-00002B650000}"/>
    <cellStyle name="SAPBEXHLevel0 2 8" xfId="14856" xr:uid="{00000000-0005-0000-0000-00002C650000}"/>
    <cellStyle name="SAPBEXHLevel0 2 8 2" xfId="28741" xr:uid="{00000000-0005-0000-0000-00002D650000}"/>
    <cellStyle name="SAPBEXHLevel0 3" xfId="903" xr:uid="{00000000-0005-0000-0000-00002E650000}"/>
    <cellStyle name="SAPBEXHLevel0 3 2" xfId="5114" xr:uid="{00000000-0005-0000-0000-00002F650000}"/>
    <cellStyle name="SAPBEXHLevel0 3 2 2" xfId="5702" xr:uid="{00000000-0005-0000-0000-000030650000}"/>
    <cellStyle name="SAPBEXHLevel0 3 2 2 2" xfId="6789" xr:uid="{00000000-0005-0000-0000-000031650000}"/>
    <cellStyle name="SAPBEXHLevel0 3 2 2 2 2" xfId="20111" xr:uid="{00000000-0005-0000-0000-000032650000}"/>
    <cellStyle name="SAPBEXHLevel0 3 2 2 2 2 2" xfId="25881" xr:uid="{00000000-0005-0000-0000-000033650000}"/>
    <cellStyle name="SAPBEXHLevel0 3 2 2 2 2 3" xfId="33584" xr:uid="{00000000-0005-0000-0000-000034650000}"/>
    <cellStyle name="SAPBEXHLevel0 3 2 2 2 3" xfId="18480" xr:uid="{00000000-0005-0000-0000-000035650000}"/>
    <cellStyle name="SAPBEXHLevel0 3 2 2 2 3 2" xfId="24255" xr:uid="{00000000-0005-0000-0000-000036650000}"/>
    <cellStyle name="SAPBEXHLevel0 3 2 2 2 3 3" xfId="31956" xr:uid="{00000000-0005-0000-0000-000037650000}"/>
    <cellStyle name="SAPBEXHLevel0 3 2 2 2 4" xfId="16617" xr:uid="{00000000-0005-0000-0000-000038650000}"/>
    <cellStyle name="SAPBEXHLevel0 3 2 2 2 4 2" xfId="30204" xr:uid="{00000000-0005-0000-0000-000039650000}"/>
    <cellStyle name="SAPBEXHLevel0 3 2 2 2 5" xfId="22527" xr:uid="{00000000-0005-0000-0000-00003A650000}"/>
    <cellStyle name="SAPBEXHLevel0 3 2 2 2 5 2" xfId="35990" xr:uid="{00000000-0005-0000-0000-00003B650000}"/>
    <cellStyle name="SAPBEXHLevel0 3 2 2 2 6" xfId="28279" xr:uid="{00000000-0005-0000-0000-00003C650000}"/>
    <cellStyle name="SAPBEXHLevel0 3 2 2 3" xfId="19161" xr:uid="{00000000-0005-0000-0000-00003D650000}"/>
    <cellStyle name="SAPBEXHLevel0 3 2 2 3 2" xfId="24932" xr:uid="{00000000-0005-0000-0000-00003E650000}"/>
    <cellStyle name="SAPBEXHLevel0 3 2 2 3 3" xfId="32634" xr:uid="{00000000-0005-0000-0000-00003F650000}"/>
    <cellStyle name="SAPBEXHLevel0 3 2 2 4" xfId="20139" xr:uid="{00000000-0005-0000-0000-000040650000}"/>
    <cellStyle name="SAPBEXHLevel0 3 2 2 4 2" xfId="25909" xr:uid="{00000000-0005-0000-0000-000041650000}"/>
    <cellStyle name="SAPBEXHLevel0 3 2 2 4 3" xfId="33612" xr:uid="{00000000-0005-0000-0000-000042650000}"/>
    <cellStyle name="SAPBEXHLevel0 3 2 2 5" xfId="15531" xr:uid="{00000000-0005-0000-0000-000043650000}"/>
    <cellStyle name="SAPBEXHLevel0 3 2 2 5 2" xfId="29306" xr:uid="{00000000-0005-0000-0000-000044650000}"/>
    <cellStyle name="SAPBEXHLevel0 3 2 2 6" xfId="21628" xr:uid="{00000000-0005-0000-0000-000045650000}"/>
    <cellStyle name="SAPBEXHLevel0 3 2 2 6 2" xfId="35091" xr:uid="{00000000-0005-0000-0000-000046650000}"/>
    <cellStyle name="SAPBEXHLevel0 3 2 2 7" xfId="27380" xr:uid="{00000000-0005-0000-0000-000047650000}"/>
    <cellStyle name="SAPBEXHLevel0 3 2 3" xfId="5874" xr:uid="{00000000-0005-0000-0000-000048650000}"/>
    <cellStyle name="SAPBEXHLevel0 3 2 3 2" xfId="6961" xr:uid="{00000000-0005-0000-0000-000049650000}"/>
    <cellStyle name="SAPBEXHLevel0 3 2 3 2 2" xfId="20257" xr:uid="{00000000-0005-0000-0000-00004A650000}"/>
    <cellStyle name="SAPBEXHLevel0 3 2 3 2 2 2" xfId="26027" xr:uid="{00000000-0005-0000-0000-00004B650000}"/>
    <cellStyle name="SAPBEXHLevel0 3 2 3 2 2 3" xfId="33730" xr:uid="{00000000-0005-0000-0000-00004C650000}"/>
    <cellStyle name="SAPBEXHLevel0 3 2 3 2 3" xfId="17402" xr:uid="{00000000-0005-0000-0000-00004D650000}"/>
    <cellStyle name="SAPBEXHLevel0 3 2 3 2 3 2" xfId="23228" xr:uid="{00000000-0005-0000-0000-00004E650000}"/>
    <cellStyle name="SAPBEXHLevel0 3 2 3 2 3 2 2" xfId="36691" xr:uid="{00000000-0005-0000-0000-00004F650000}"/>
    <cellStyle name="SAPBEXHLevel0 3 2 3 2 3 3" xfId="30916" xr:uid="{00000000-0005-0000-0000-000050650000}"/>
    <cellStyle name="SAPBEXHLevel0 3 2 3 2 4" xfId="16789" xr:uid="{00000000-0005-0000-0000-000051650000}"/>
    <cellStyle name="SAPBEXHLevel0 3 2 3 2 4 2" xfId="30342" xr:uid="{00000000-0005-0000-0000-000052650000}"/>
    <cellStyle name="SAPBEXHLevel0 3 2 3 2 5" xfId="22665" xr:uid="{00000000-0005-0000-0000-000053650000}"/>
    <cellStyle name="SAPBEXHLevel0 3 2 3 2 5 2" xfId="36128" xr:uid="{00000000-0005-0000-0000-000054650000}"/>
    <cellStyle name="SAPBEXHLevel0 3 2 3 2 6" xfId="28417" xr:uid="{00000000-0005-0000-0000-000055650000}"/>
    <cellStyle name="SAPBEXHLevel0 3 2 3 3" xfId="19308" xr:uid="{00000000-0005-0000-0000-000056650000}"/>
    <cellStyle name="SAPBEXHLevel0 3 2 3 3 2" xfId="25079" xr:uid="{00000000-0005-0000-0000-000057650000}"/>
    <cellStyle name="SAPBEXHLevel0 3 2 3 3 3" xfId="32781" xr:uid="{00000000-0005-0000-0000-000058650000}"/>
    <cellStyle name="SAPBEXHLevel0 3 2 3 4" xfId="18255" xr:uid="{00000000-0005-0000-0000-000059650000}"/>
    <cellStyle name="SAPBEXHLevel0 3 2 3 4 2" xfId="24041" xr:uid="{00000000-0005-0000-0000-00005A650000}"/>
    <cellStyle name="SAPBEXHLevel0 3 2 3 4 3" xfId="31742" xr:uid="{00000000-0005-0000-0000-00005B650000}"/>
    <cellStyle name="SAPBEXHLevel0 3 2 3 5" xfId="15703" xr:uid="{00000000-0005-0000-0000-00005C650000}"/>
    <cellStyle name="SAPBEXHLevel0 3 2 3 5 2" xfId="29444" xr:uid="{00000000-0005-0000-0000-00005D650000}"/>
    <cellStyle name="SAPBEXHLevel0 3 2 3 6" xfId="21766" xr:uid="{00000000-0005-0000-0000-00005E650000}"/>
    <cellStyle name="SAPBEXHLevel0 3 2 3 6 2" xfId="35229" xr:uid="{00000000-0005-0000-0000-00005F650000}"/>
    <cellStyle name="SAPBEXHLevel0 3 2 3 7" xfId="27518" xr:uid="{00000000-0005-0000-0000-000060650000}"/>
    <cellStyle name="SAPBEXHLevel0 3 2 4" xfId="6206" xr:uid="{00000000-0005-0000-0000-000061650000}"/>
    <cellStyle name="SAPBEXHLevel0 3 2 4 2" xfId="19597" xr:uid="{00000000-0005-0000-0000-000062650000}"/>
    <cellStyle name="SAPBEXHLevel0 3 2 4 2 2" xfId="25367" xr:uid="{00000000-0005-0000-0000-000063650000}"/>
    <cellStyle name="SAPBEXHLevel0 3 2 4 2 3" xfId="33070" xr:uid="{00000000-0005-0000-0000-000064650000}"/>
    <cellStyle name="SAPBEXHLevel0 3 2 4 3" xfId="20789" xr:uid="{00000000-0005-0000-0000-000065650000}"/>
    <cellStyle name="SAPBEXHLevel0 3 2 4 3 2" xfId="26550" xr:uid="{00000000-0005-0000-0000-000066650000}"/>
    <cellStyle name="SAPBEXHLevel0 3 2 4 3 3" xfId="34255" xr:uid="{00000000-0005-0000-0000-000067650000}"/>
    <cellStyle name="SAPBEXHLevel0 3 2 4 4" xfId="16035" xr:uid="{00000000-0005-0000-0000-000068650000}"/>
    <cellStyle name="SAPBEXHLevel0 3 2 4 4 2" xfId="29717" xr:uid="{00000000-0005-0000-0000-000069650000}"/>
    <cellStyle name="SAPBEXHLevel0 3 2 4 5" xfId="22039" xr:uid="{00000000-0005-0000-0000-00006A650000}"/>
    <cellStyle name="SAPBEXHLevel0 3 2 4 5 2" xfId="35502" xr:uid="{00000000-0005-0000-0000-00006B650000}"/>
    <cellStyle name="SAPBEXHLevel0 3 2 4 6" xfId="27791" xr:uid="{00000000-0005-0000-0000-00006C650000}"/>
    <cellStyle name="SAPBEXHLevel0 3 2 5" xfId="18645" xr:uid="{00000000-0005-0000-0000-00006D650000}"/>
    <cellStyle name="SAPBEXHLevel0 3 2 5 2" xfId="24417" xr:uid="{00000000-0005-0000-0000-00006E650000}"/>
    <cellStyle name="SAPBEXHLevel0 3 2 5 3" xfId="32119" xr:uid="{00000000-0005-0000-0000-00006F650000}"/>
    <cellStyle name="SAPBEXHLevel0 3 2 6" xfId="20641" xr:uid="{00000000-0005-0000-0000-000070650000}"/>
    <cellStyle name="SAPBEXHLevel0 3 2 6 2" xfId="26404" xr:uid="{00000000-0005-0000-0000-000071650000}"/>
    <cellStyle name="SAPBEXHLevel0 3 2 6 3" xfId="34109" xr:uid="{00000000-0005-0000-0000-000072650000}"/>
    <cellStyle name="SAPBEXHLevel0 3 2 7" xfId="14944" xr:uid="{00000000-0005-0000-0000-000073650000}"/>
    <cellStyle name="SAPBEXHLevel0 3 2 7 2" xfId="28817" xr:uid="{00000000-0005-0000-0000-000074650000}"/>
    <cellStyle name="SAPBEXHLevel0 3 2 8" xfId="21138" xr:uid="{00000000-0005-0000-0000-000075650000}"/>
    <cellStyle name="SAPBEXHLevel0 3 2 8 2" xfId="34601" xr:uid="{00000000-0005-0000-0000-000076650000}"/>
    <cellStyle name="SAPBEXHLevel0 3 2 9" xfId="26892" xr:uid="{00000000-0005-0000-0000-000077650000}"/>
    <cellStyle name="SAPBEXHLevel0 3 3" xfId="5336" xr:uid="{00000000-0005-0000-0000-000078650000}"/>
    <cellStyle name="SAPBEXHLevel0 3 3 2" xfId="6423" xr:uid="{00000000-0005-0000-0000-000079650000}"/>
    <cellStyle name="SAPBEXHLevel0 3 3 2 2" xfId="19788" xr:uid="{00000000-0005-0000-0000-00007A650000}"/>
    <cellStyle name="SAPBEXHLevel0 3 3 2 2 2" xfId="25558" xr:uid="{00000000-0005-0000-0000-00007B650000}"/>
    <cellStyle name="SAPBEXHLevel0 3 3 2 2 3" xfId="33261" xr:uid="{00000000-0005-0000-0000-00007C650000}"/>
    <cellStyle name="SAPBEXHLevel0 3 3 2 3" xfId="20573" xr:uid="{00000000-0005-0000-0000-00007D650000}"/>
    <cellStyle name="SAPBEXHLevel0 3 3 2 3 2" xfId="26338" xr:uid="{00000000-0005-0000-0000-00007E650000}"/>
    <cellStyle name="SAPBEXHLevel0 3 3 2 3 3" xfId="34042" xr:uid="{00000000-0005-0000-0000-00007F650000}"/>
    <cellStyle name="SAPBEXHLevel0 3 3 2 4" xfId="16252" xr:uid="{00000000-0005-0000-0000-000080650000}"/>
    <cellStyle name="SAPBEXHLevel0 3 3 2 4 2" xfId="29898" xr:uid="{00000000-0005-0000-0000-000081650000}"/>
    <cellStyle name="SAPBEXHLevel0 3 3 2 5" xfId="22220" xr:uid="{00000000-0005-0000-0000-000082650000}"/>
    <cellStyle name="SAPBEXHLevel0 3 3 2 5 2" xfId="35683" xr:uid="{00000000-0005-0000-0000-000083650000}"/>
    <cellStyle name="SAPBEXHLevel0 3 3 2 6" xfId="27972" xr:uid="{00000000-0005-0000-0000-000084650000}"/>
    <cellStyle name="SAPBEXHLevel0 3 3 3" xfId="18837" xr:uid="{00000000-0005-0000-0000-000085650000}"/>
    <cellStyle name="SAPBEXHLevel0 3 3 3 2" xfId="24609" xr:uid="{00000000-0005-0000-0000-000086650000}"/>
    <cellStyle name="SAPBEXHLevel0 3 3 3 3" xfId="32311" xr:uid="{00000000-0005-0000-0000-000087650000}"/>
    <cellStyle name="SAPBEXHLevel0 3 3 4" xfId="19412" xr:uid="{00000000-0005-0000-0000-000088650000}"/>
    <cellStyle name="SAPBEXHLevel0 3 3 4 2" xfId="25183" xr:uid="{00000000-0005-0000-0000-000089650000}"/>
    <cellStyle name="SAPBEXHLevel0 3 3 4 3" xfId="32885" xr:uid="{00000000-0005-0000-0000-00008A650000}"/>
    <cellStyle name="SAPBEXHLevel0 3 3 5" xfId="15166" xr:uid="{00000000-0005-0000-0000-00008B650000}"/>
    <cellStyle name="SAPBEXHLevel0 3 3 5 2" xfId="29000" xr:uid="{00000000-0005-0000-0000-00008C650000}"/>
    <cellStyle name="SAPBEXHLevel0 3 3 6" xfId="21321" xr:uid="{00000000-0005-0000-0000-00008D650000}"/>
    <cellStyle name="SAPBEXHLevel0 3 3 6 2" xfId="34784" xr:uid="{00000000-0005-0000-0000-00008E650000}"/>
    <cellStyle name="SAPBEXHLevel0 3 3 7" xfId="27073" xr:uid="{00000000-0005-0000-0000-00008F650000}"/>
    <cellStyle name="SAPBEXHLevel0 3 4" xfId="5448" xr:uid="{00000000-0005-0000-0000-000090650000}"/>
    <cellStyle name="SAPBEXHLevel0 3 4 2" xfId="6535" xr:uid="{00000000-0005-0000-0000-000091650000}"/>
    <cellStyle name="SAPBEXHLevel0 3 4 2 2" xfId="19893" xr:uid="{00000000-0005-0000-0000-000092650000}"/>
    <cellStyle name="SAPBEXHLevel0 3 4 2 2 2" xfId="25663" xr:uid="{00000000-0005-0000-0000-000093650000}"/>
    <cellStyle name="SAPBEXHLevel0 3 4 2 2 3" xfId="33366" xr:uid="{00000000-0005-0000-0000-000094650000}"/>
    <cellStyle name="SAPBEXHLevel0 3 4 2 3" xfId="17078" xr:uid="{00000000-0005-0000-0000-000095650000}"/>
    <cellStyle name="SAPBEXHLevel0 3 4 2 3 2" xfId="22920" xr:uid="{00000000-0005-0000-0000-000096650000}"/>
    <cellStyle name="SAPBEXHLevel0 3 4 2 3 2 2" xfId="36383" xr:uid="{00000000-0005-0000-0000-000097650000}"/>
    <cellStyle name="SAPBEXHLevel0 3 4 2 3 3" xfId="30601" xr:uid="{00000000-0005-0000-0000-000098650000}"/>
    <cellStyle name="SAPBEXHLevel0 3 4 2 4" xfId="16364" xr:uid="{00000000-0005-0000-0000-000099650000}"/>
    <cellStyle name="SAPBEXHLevel0 3 4 2 4 2" xfId="30001" xr:uid="{00000000-0005-0000-0000-00009A650000}"/>
    <cellStyle name="SAPBEXHLevel0 3 4 2 5" xfId="22323" xr:uid="{00000000-0005-0000-0000-00009B650000}"/>
    <cellStyle name="SAPBEXHLevel0 3 4 2 5 2" xfId="35786" xr:uid="{00000000-0005-0000-0000-00009C650000}"/>
    <cellStyle name="SAPBEXHLevel0 3 4 2 6" xfId="28075" xr:uid="{00000000-0005-0000-0000-00009D650000}"/>
    <cellStyle name="SAPBEXHLevel0 3 4 3" xfId="18942" xr:uid="{00000000-0005-0000-0000-00009E650000}"/>
    <cellStyle name="SAPBEXHLevel0 3 4 3 2" xfId="24714" xr:uid="{00000000-0005-0000-0000-00009F650000}"/>
    <cellStyle name="SAPBEXHLevel0 3 4 3 3" xfId="32416" xr:uid="{00000000-0005-0000-0000-0000A0650000}"/>
    <cellStyle name="SAPBEXHLevel0 3 4 4" xfId="20911" xr:uid="{00000000-0005-0000-0000-0000A1650000}"/>
    <cellStyle name="SAPBEXHLevel0 3 4 4 2" xfId="26671" xr:uid="{00000000-0005-0000-0000-0000A2650000}"/>
    <cellStyle name="SAPBEXHLevel0 3 4 4 3" xfId="34376" xr:uid="{00000000-0005-0000-0000-0000A3650000}"/>
    <cellStyle name="SAPBEXHLevel0 3 4 5" xfId="15278" xr:uid="{00000000-0005-0000-0000-0000A4650000}"/>
    <cellStyle name="SAPBEXHLevel0 3 4 5 2" xfId="29103" xr:uid="{00000000-0005-0000-0000-0000A5650000}"/>
    <cellStyle name="SAPBEXHLevel0 3 4 6" xfId="21424" xr:uid="{00000000-0005-0000-0000-0000A6650000}"/>
    <cellStyle name="SAPBEXHLevel0 3 4 6 2" xfId="34887" xr:uid="{00000000-0005-0000-0000-0000A7650000}"/>
    <cellStyle name="SAPBEXHLevel0 3 4 7" xfId="27176" xr:uid="{00000000-0005-0000-0000-0000A8650000}"/>
    <cellStyle name="SAPBEXHLevel0 3 5" xfId="17245" xr:uid="{00000000-0005-0000-0000-0000A9650000}"/>
    <cellStyle name="SAPBEXHLevel0 3 5 2" xfId="23079" xr:uid="{00000000-0005-0000-0000-0000AA650000}"/>
    <cellStyle name="SAPBEXHLevel0 3 5 2 2" xfId="36542" xr:uid="{00000000-0005-0000-0000-0000AB650000}"/>
    <cellStyle name="SAPBEXHLevel0 3 5 3" xfId="30764" xr:uid="{00000000-0005-0000-0000-0000AC650000}"/>
    <cellStyle name="SAPBEXHLevel0 3 6" xfId="18212" xr:uid="{00000000-0005-0000-0000-0000AD650000}"/>
    <cellStyle name="SAPBEXHLevel0 3 6 2" xfId="24006" xr:uid="{00000000-0005-0000-0000-0000AE650000}"/>
    <cellStyle name="SAPBEXHLevel0 3 6 3" xfId="31705" xr:uid="{00000000-0005-0000-0000-0000AF650000}"/>
    <cellStyle name="SAPBEXHLevel0 3 7" xfId="12212" xr:uid="{00000000-0005-0000-0000-0000B0650000}"/>
    <cellStyle name="SAPBEXHLevel0 3 7 2" xfId="28578" xr:uid="{00000000-0005-0000-0000-0000B1650000}"/>
    <cellStyle name="SAPBEXHLevel0 4" xfId="4582" xr:uid="{00000000-0005-0000-0000-0000B2650000}"/>
    <cellStyle name="SAPBEXHLevel0 4 2" xfId="5236" xr:uid="{00000000-0005-0000-0000-0000B3650000}"/>
    <cellStyle name="SAPBEXHLevel0 4 2 2" xfId="5958" xr:uid="{00000000-0005-0000-0000-0000B4650000}"/>
    <cellStyle name="SAPBEXHLevel0 4 2 2 2" xfId="7045" xr:uid="{00000000-0005-0000-0000-0000B5650000}"/>
    <cellStyle name="SAPBEXHLevel0 4 2 2 2 2" xfId="20341" xr:uid="{00000000-0005-0000-0000-0000B6650000}"/>
    <cellStyle name="SAPBEXHLevel0 4 2 2 2 2 2" xfId="26111" xr:uid="{00000000-0005-0000-0000-0000B7650000}"/>
    <cellStyle name="SAPBEXHLevel0 4 2 2 2 2 3" xfId="33814" xr:uid="{00000000-0005-0000-0000-0000B8650000}"/>
    <cellStyle name="SAPBEXHLevel0 4 2 2 2 3" xfId="17413" xr:uid="{00000000-0005-0000-0000-0000B9650000}"/>
    <cellStyle name="SAPBEXHLevel0 4 2 2 2 3 2" xfId="23239" xr:uid="{00000000-0005-0000-0000-0000BA650000}"/>
    <cellStyle name="SAPBEXHLevel0 4 2 2 2 3 2 2" xfId="36702" xr:uid="{00000000-0005-0000-0000-0000BB650000}"/>
    <cellStyle name="SAPBEXHLevel0 4 2 2 2 3 3" xfId="30927" xr:uid="{00000000-0005-0000-0000-0000BC650000}"/>
    <cellStyle name="SAPBEXHLevel0 4 2 2 2 4" xfId="16873" xr:uid="{00000000-0005-0000-0000-0000BD650000}"/>
    <cellStyle name="SAPBEXHLevel0 4 2 2 2 4 2" xfId="30426" xr:uid="{00000000-0005-0000-0000-0000BE650000}"/>
    <cellStyle name="SAPBEXHLevel0 4 2 2 2 5" xfId="22749" xr:uid="{00000000-0005-0000-0000-0000BF650000}"/>
    <cellStyle name="SAPBEXHLevel0 4 2 2 2 5 2" xfId="36212" xr:uid="{00000000-0005-0000-0000-0000C0650000}"/>
    <cellStyle name="SAPBEXHLevel0 4 2 2 2 6" xfId="28501" xr:uid="{00000000-0005-0000-0000-0000C1650000}"/>
    <cellStyle name="SAPBEXHLevel0 4 2 2 3" xfId="19392" xr:uid="{00000000-0005-0000-0000-0000C2650000}"/>
    <cellStyle name="SAPBEXHLevel0 4 2 2 3 2" xfId="25163" xr:uid="{00000000-0005-0000-0000-0000C3650000}"/>
    <cellStyle name="SAPBEXHLevel0 4 2 2 3 3" xfId="32865" xr:uid="{00000000-0005-0000-0000-0000C4650000}"/>
    <cellStyle name="SAPBEXHLevel0 4 2 2 4" xfId="20543" xr:uid="{00000000-0005-0000-0000-0000C5650000}"/>
    <cellStyle name="SAPBEXHLevel0 4 2 2 4 2" xfId="26308" xr:uid="{00000000-0005-0000-0000-0000C6650000}"/>
    <cellStyle name="SAPBEXHLevel0 4 2 2 4 3" xfId="34012" xr:uid="{00000000-0005-0000-0000-0000C7650000}"/>
    <cellStyle name="SAPBEXHLevel0 4 2 2 5" xfId="15787" xr:uid="{00000000-0005-0000-0000-0000C8650000}"/>
    <cellStyle name="SAPBEXHLevel0 4 2 2 5 2" xfId="29528" xr:uid="{00000000-0005-0000-0000-0000C9650000}"/>
    <cellStyle name="SAPBEXHLevel0 4 2 2 6" xfId="21850" xr:uid="{00000000-0005-0000-0000-0000CA650000}"/>
    <cellStyle name="SAPBEXHLevel0 4 2 2 6 2" xfId="35313" xr:uid="{00000000-0005-0000-0000-0000CB650000}"/>
    <cellStyle name="SAPBEXHLevel0 4 2 2 7" xfId="27602" xr:uid="{00000000-0005-0000-0000-0000CC650000}"/>
    <cellStyle name="SAPBEXHLevel0 4 2 3" xfId="6323" xr:uid="{00000000-0005-0000-0000-0000CD650000}"/>
    <cellStyle name="SAPBEXHLevel0 4 2 3 2" xfId="19690" xr:uid="{00000000-0005-0000-0000-0000CE650000}"/>
    <cellStyle name="SAPBEXHLevel0 4 2 3 2 2" xfId="25460" xr:uid="{00000000-0005-0000-0000-0000CF650000}"/>
    <cellStyle name="SAPBEXHLevel0 4 2 3 2 3" xfId="33163" xr:uid="{00000000-0005-0000-0000-0000D0650000}"/>
    <cellStyle name="SAPBEXHLevel0 4 2 3 3" xfId="17647" xr:uid="{00000000-0005-0000-0000-0000D1650000}"/>
    <cellStyle name="SAPBEXHLevel0 4 2 3 3 2" xfId="23465" xr:uid="{00000000-0005-0000-0000-0000D2650000}"/>
    <cellStyle name="SAPBEXHLevel0 4 2 3 3 2 2" xfId="36928" xr:uid="{00000000-0005-0000-0000-0000D3650000}"/>
    <cellStyle name="SAPBEXHLevel0 4 2 3 3 3" xfId="31155" xr:uid="{00000000-0005-0000-0000-0000D4650000}"/>
    <cellStyle name="SAPBEXHLevel0 4 2 3 4" xfId="16152" xr:uid="{00000000-0005-0000-0000-0000D5650000}"/>
    <cellStyle name="SAPBEXHLevel0 4 2 3 4 2" xfId="29801" xr:uid="{00000000-0005-0000-0000-0000D6650000}"/>
    <cellStyle name="SAPBEXHLevel0 4 2 3 5" xfId="22123" xr:uid="{00000000-0005-0000-0000-0000D7650000}"/>
    <cellStyle name="SAPBEXHLevel0 4 2 3 5 2" xfId="35586" xr:uid="{00000000-0005-0000-0000-0000D8650000}"/>
    <cellStyle name="SAPBEXHLevel0 4 2 3 6" xfId="27875" xr:uid="{00000000-0005-0000-0000-0000D9650000}"/>
    <cellStyle name="SAPBEXHLevel0 4 2 4" xfId="18739" xr:uid="{00000000-0005-0000-0000-0000DA650000}"/>
    <cellStyle name="SAPBEXHLevel0 4 2 4 2" xfId="24511" xr:uid="{00000000-0005-0000-0000-0000DB650000}"/>
    <cellStyle name="SAPBEXHLevel0 4 2 4 3" xfId="32213" xr:uid="{00000000-0005-0000-0000-0000DC650000}"/>
    <cellStyle name="SAPBEXHLevel0 4 2 5" xfId="20535" xr:uid="{00000000-0005-0000-0000-0000DD650000}"/>
    <cellStyle name="SAPBEXHLevel0 4 2 5 2" xfId="26300" xr:uid="{00000000-0005-0000-0000-0000DE650000}"/>
    <cellStyle name="SAPBEXHLevel0 4 2 5 3" xfId="34004" xr:uid="{00000000-0005-0000-0000-0000DF650000}"/>
    <cellStyle name="SAPBEXHLevel0 4 2 6" xfId="15066" xr:uid="{00000000-0005-0000-0000-0000E0650000}"/>
    <cellStyle name="SAPBEXHLevel0 4 2 6 2" xfId="28903" xr:uid="{00000000-0005-0000-0000-0000E1650000}"/>
    <cellStyle name="SAPBEXHLevel0 4 2 7" xfId="21224" xr:uid="{00000000-0005-0000-0000-0000E2650000}"/>
    <cellStyle name="SAPBEXHLevel0 4 2 7 2" xfId="34687" xr:uid="{00000000-0005-0000-0000-0000E3650000}"/>
    <cellStyle name="SAPBEXHLevel0 4 2 8" xfId="26976" xr:uid="{00000000-0005-0000-0000-0000E4650000}"/>
    <cellStyle name="SAPBEXHLevel0 4 3" xfId="5397" xr:uid="{00000000-0005-0000-0000-0000E5650000}"/>
    <cellStyle name="SAPBEXHLevel0 4 3 2" xfId="6484" xr:uid="{00000000-0005-0000-0000-0000E6650000}"/>
    <cellStyle name="SAPBEXHLevel0 4 3 2 2" xfId="19848" xr:uid="{00000000-0005-0000-0000-0000E7650000}"/>
    <cellStyle name="SAPBEXHLevel0 4 3 2 2 2" xfId="25618" xr:uid="{00000000-0005-0000-0000-0000E8650000}"/>
    <cellStyle name="SAPBEXHLevel0 4 3 2 2 3" xfId="33321" xr:uid="{00000000-0005-0000-0000-0000E9650000}"/>
    <cellStyle name="SAPBEXHLevel0 4 3 2 3" xfId="18167" xr:uid="{00000000-0005-0000-0000-0000EA650000}"/>
    <cellStyle name="SAPBEXHLevel0 4 3 2 3 2" xfId="23965" xr:uid="{00000000-0005-0000-0000-0000EB650000}"/>
    <cellStyle name="SAPBEXHLevel0 4 3 2 3 3" xfId="31663" xr:uid="{00000000-0005-0000-0000-0000EC650000}"/>
    <cellStyle name="SAPBEXHLevel0 4 3 2 4" xfId="16313" xr:uid="{00000000-0005-0000-0000-0000ED650000}"/>
    <cellStyle name="SAPBEXHLevel0 4 3 2 4 2" xfId="29958" xr:uid="{00000000-0005-0000-0000-0000EE650000}"/>
    <cellStyle name="SAPBEXHLevel0 4 3 2 5" xfId="22280" xr:uid="{00000000-0005-0000-0000-0000EF650000}"/>
    <cellStyle name="SAPBEXHLevel0 4 3 2 5 2" xfId="35743" xr:uid="{00000000-0005-0000-0000-0000F0650000}"/>
    <cellStyle name="SAPBEXHLevel0 4 3 2 6" xfId="28032" xr:uid="{00000000-0005-0000-0000-0000F1650000}"/>
    <cellStyle name="SAPBEXHLevel0 4 3 3" xfId="18897" xr:uid="{00000000-0005-0000-0000-0000F2650000}"/>
    <cellStyle name="SAPBEXHLevel0 4 3 3 2" xfId="24669" xr:uid="{00000000-0005-0000-0000-0000F3650000}"/>
    <cellStyle name="SAPBEXHLevel0 4 3 3 3" xfId="32371" xr:uid="{00000000-0005-0000-0000-0000F4650000}"/>
    <cellStyle name="SAPBEXHLevel0 4 3 4" xfId="20568" xr:uid="{00000000-0005-0000-0000-0000F5650000}"/>
    <cellStyle name="SAPBEXHLevel0 4 3 4 2" xfId="26333" xr:uid="{00000000-0005-0000-0000-0000F6650000}"/>
    <cellStyle name="SAPBEXHLevel0 4 3 4 3" xfId="34037" xr:uid="{00000000-0005-0000-0000-0000F7650000}"/>
    <cellStyle name="SAPBEXHLevel0 4 3 5" xfId="15227" xr:uid="{00000000-0005-0000-0000-0000F8650000}"/>
    <cellStyle name="SAPBEXHLevel0 4 3 5 2" xfId="29060" xr:uid="{00000000-0005-0000-0000-0000F9650000}"/>
    <cellStyle name="SAPBEXHLevel0 4 3 6" xfId="21381" xr:uid="{00000000-0005-0000-0000-0000FA650000}"/>
    <cellStyle name="SAPBEXHLevel0 4 3 6 2" xfId="34844" xr:uid="{00000000-0005-0000-0000-0000FB650000}"/>
    <cellStyle name="SAPBEXHLevel0 4 3 7" xfId="27133" xr:uid="{00000000-0005-0000-0000-0000FC650000}"/>
    <cellStyle name="SAPBEXHLevel0 4 4" xfId="6067" xr:uid="{00000000-0005-0000-0000-0000FD650000}"/>
    <cellStyle name="SAPBEXHLevel0 4 4 2" xfId="19474" xr:uid="{00000000-0005-0000-0000-0000FE650000}"/>
    <cellStyle name="SAPBEXHLevel0 4 4 2 2" xfId="25244" xr:uid="{00000000-0005-0000-0000-0000FF650000}"/>
    <cellStyle name="SAPBEXHLevel0 4 4 2 3" xfId="32947" xr:uid="{00000000-0005-0000-0000-000000660000}"/>
    <cellStyle name="SAPBEXHLevel0 4 4 3" xfId="19624" xr:uid="{00000000-0005-0000-0000-000001660000}"/>
    <cellStyle name="SAPBEXHLevel0 4 4 3 2" xfId="25394" xr:uid="{00000000-0005-0000-0000-000002660000}"/>
    <cellStyle name="SAPBEXHLevel0 4 4 3 3" xfId="33097" xr:uid="{00000000-0005-0000-0000-000003660000}"/>
    <cellStyle name="SAPBEXHLevel0 4 4 4" xfId="15896" xr:uid="{00000000-0005-0000-0000-000004660000}"/>
    <cellStyle name="SAPBEXHLevel0 4 4 4 2" xfId="29599" xr:uid="{00000000-0005-0000-0000-000005660000}"/>
    <cellStyle name="SAPBEXHLevel0 4 4 5" xfId="21921" xr:uid="{00000000-0005-0000-0000-000006660000}"/>
    <cellStyle name="SAPBEXHLevel0 4 4 5 2" xfId="35384" xr:uid="{00000000-0005-0000-0000-000007660000}"/>
    <cellStyle name="SAPBEXHLevel0 4 4 6" xfId="27673" xr:uid="{00000000-0005-0000-0000-000008660000}"/>
    <cellStyle name="SAPBEXHLevel0 4 5" xfId="18397" xr:uid="{00000000-0005-0000-0000-000009660000}"/>
    <cellStyle name="SAPBEXHLevel0 4 5 2" xfId="24176" xr:uid="{00000000-0005-0000-0000-00000A660000}"/>
    <cellStyle name="SAPBEXHLevel0 4 5 3" xfId="31877" xr:uid="{00000000-0005-0000-0000-00000B660000}"/>
    <cellStyle name="SAPBEXHLevel0 4 6" xfId="17208" xr:uid="{00000000-0005-0000-0000-00000C660000}"/>
    <cellStyle name="SAPBEXHLevel0 4 6 2" xfId="23045" xr:uid="{00000000-0005-0000-0000-00000D660000}"/>
    <cellStyle name="SAPBEXHLevel0 4 6 2 2" xfId="36508" xr:uid="{00000000-0005-0000-0000-00000E660000}"/>
    <cellStyle name="SAPBEXHLevel0 4 6 3" xfId="30728" xr:uid="{00000000-0005-0000-0000-00000F660000}"/>
    <cellStyle name="SAPBEXHLevel0 4 7" xfId="14632" xr:uid="{00000000-0005-0000-0000-000010660000}"/>
    <cellStyle name="SAPBEXHLevel0 4 7 2" xfId="28679" xr:uid="{00000000-0005-0000-0000-000011660000}"/>
    <cellStyle name="SAPBEXHLevel0 4 8" xfId="21021" xr:uid="{00000000-0005-0000-0000-000012660000}"/>
    <cellStyle name="SAPBEXHLevel0 4 8 2" xfId="34484" xr:uid="{00000000-0005-0000-0000-000013660000}"/>
    <cellStyle name="SAPBEXHLevel0 4 9" xfId="26775" xr:uid="{00000000-0005-0000-0000-000014660000}"/>
    <cellStyle name="SAPBEXHLevel0 5" xfId="5335" xr:uid="{00000000-0005-0000-0000-000015660000}"/>
    <cellStyle name="SAPBEXHLevel0 5 2" xfId="6422" xr:uid="{00000000-0005-0000-0000-000016660000}"/>
    <cellStyle name="SAPBEXHLevel0 5 2 2" xfId="19787" xr:uid="{00000000-0005-0000-0000-000017660000}"/>
    <cellStyle name="SAPBEXHLevel0 5 2 2 2" xfId="25557" xr:uid="{00000000-0005-0000-0000-000018660000}"/>
    <cellStyle name="SAPBEXHLevel0 5 2 2 3" xfId="33260" xr:uid="{00000000-0005-0000-0000-000019660000}"/>
    <cellStyle name="SAPBEXHLevel0 5 2 3" xfId="18388" xr:uid="{00000000-0005-0000-0000-00001A660000}"/>
    <cellStyle name="SAPBEXHLevel0 5 2 3 2" xfId="24167" xr:uid="{00000000-0005-0000-0000-00001B660000}"/>
    <cellStyle name="SAPBEXHLevel0 5 2 3 3" xfId="31868" xr:uid="{00000000-0005-0000-0000-00001C660000}"/>
    <cellStyle name="SAPBEXHLevel0 5 2 4" xfId="16251" xr:uid="{00000000-0005-0000-0000-00001D660000}"/>
    <cellStyle name="SAPBEXHLevel0 5 2 4 2" xfId="29897" xr:uid="{00000000-0005-0000-0000-00001E660000}"/>
    <cellStyle name="SAPBEXHLevel0 5 2 5" xfId="22219" xr:uid="{00000000-0005-0000-0000-00001F660000}"/>
    <cellStyle name="SAPBEXHLevel0 5 2 5 2" xfId="35682" xr:uid="{00000000-0005-0000-0000-000020660000}"/>
    <cellStyle name="SAPBEXHLevel0 5 2 6" xfId="27971" xr:uid="{00000000-0005-0000-0000-000021660000}"/>
    <cellStyle name="SAPBEXHLevel0 5 2 7" xfId="11530" xr:uid="{00000000-0005-0000-0000-000022660000}"/>
    <cellStyle name="SAPBEXHLevel0 5 3" xfId="18836" xr:uid="{00000000-0005-0000-0000-000023660000}"/>
    <cellStyle name="SAPBEXHLevel0 5 3 2" xfId="24608" xr:uid="{00000000-0005-0000-0000-000024660000}"/>
    <cellStyle name="SAPBEXHLevel0 5 3 3" xfId="32310" xr:uid="{00000000-0005-0000-0000-000025660000}"/>
    <cellStyle name="SAPBEXHLevel0 5 4" xfId="20613" xr:uid="{00000000-0005-0000-0000-000026660000}"/>
    <cellStyle name="SAPBEXHLevel0 5 4 2" xfId="26377" xr:uid="{00000000-0005-0000-0000-000027660000}"/>
    <cellStyle name="SAPBEXHLevel0 5 4 3" xfId="34082" xr:uid="{00000000-0005-0000-0000-000028660000}"/>
    <cellStyle name="SAPBEXHLevel0 5 5" xfId="15165" xr:uid="{00000000-0005-0000-0000-000029660000}"/>
    <cellStyle name="SAPBEXHLevel0 5 5 2" xfId="28999" xr:uid="{00000000-0005-0000-0000-00002A660000}"/>
    <cellStyle name="SAPBEXHLevel0 5 6" xfId="21320" xr:uid="{00000000-0005-0000-0000-00002B660000}"/>
    <cellStyle name="SAPBEXHLevel0 5 6 2" xfId="34783" xr:uid="{00000000-0005-0000-0000-00002C660000}"/>
    <cellStyle name="SAPBEXHLevel0 5 7" xfId="27072" xr:uid="{00000000-0005-0000-0000-00002D660000}"/>
    <cellStyle name="SAPBEXHLevel0 5 8" xfId="10869" xr:uid="{00000000-0005-0000-0000-00002E660000}"/>
    <cellStyle name="SAPBEXHLevel0 6" xfId="17029" xr:uid="{00000000-0005-0000-0000-00002F660000}"/>
    <cellStyle name="SAPBEXHLevel0 6 2" xfId="22875" xr:uid="{00000000-0005-0000-0000-000030660000}"/>
    <cellStyle name="SAPBEXHLevel0 6 2 2" xfId="36338" xr:uid="{00000000-0005-0000-0000-000031660000}"/>
    <cellStyle name="SAPBEXHLevel0 6 3" xfId="30556" xr:uid="{00000000-0005-0000-0000-000032660000}"/>
    <cellStyle name="SAPBEXHLevel0 7" xfId="18420" xr:uid="{00000000-0005-0000-0000-000033660000}"/>
    <cellStyle name="SAPBEXHLevel0 7 2" xfId="24196" xr:uid="{00000000-0005-0000-0000-000034660000}"/>
    <cellStyle name="SAPBEXHLevel0 7 3" xfId="31897" xr:uid="{00000000-0005-0000-0000-000035660000}"/>
    <cellStyle name="SAPBEXHLevel0 8" xfId="12005" xr:uid="{00000000-0005-0000-0000-000036660000}"/>
    <cellStyle name="SAPBEXHLevel0 8 2" xfId="28542" xr:uid="{00000000-0005-0000-0000-000037660000}"/>
    <cellStyle name="SAPBEXHLevel0 9" xfId="7280" xr:uid="{00000000-0005-0000-0000-000038660000}"/>
    <cellStyle name="SAPBEXHLevel0X" xfId="396" xr:uid="{00000000-0005-0000-0000-000039660000}"/>
    <cellStyle name="SAPBEXHLevel0X 10" xfId="12117" xr:uid="{00000000-0005-0000-0000-00003A660000}"/>
    <cellStyle name="SAPBEXHLevel0X 10 2" xfId="28563" xr:uid="{00000000-0005-0000-0000-00003B660000}"/>
    <cellStyle name="SAPBEXHLevel0X 11" xfId="7281" xr:uid="{00000000-0005-0000-0000-00003C660000}"/>
    <cellStyle name="SAPBEXHLevel0X 12" xfId="37378" xr:uid="{00000000-0005-0000-0000-00003D660000}"/>
    <cellStyle name="SAPBEXHLevel0X 2" xfId="636" xr:uid="{00000000-0005-0000-0000-00003E660000}"/>
    <cellStyle name="SAPBEXHLevel0X 2 2" xfId="987" xr:uid="{00000000-0005-0000-0000-00003F660000}"/>
    <cellStyle name="SAPBEXHLevel0X 2 2 2" xfId="5128" xr:uid="{00000000-0005-0000-0000-000040660000}"/>
    <cellStyle name="SAPBEXHLevel0X 2 2 2 2" xfId="5716" xr:uid="{00000000-0005-0000-0000-000041660000}"/>
    <cellStyle name="SAPBEXHLevel0X 2 2 2 2 2" xfId="6803" xr:uid="{00000000-0005-0000-0000-000042660000}"/>
    <cellStyle name="SAPBEXHLevel0X 2 2 2 2 2 2" xfId="20125" xr:uid="{00000000-0005-0000-0000-000043660000}"/>
    <cellStyle name="SAPBEXHLevel0X 2 2 2 2 2 2 2" xfId="25895" xr:uid="{00000000-0005-0000-0000-000044660000}"/>
    <cellStyle name="SAPBEXHLevel0X 2 2 2 2 2 2 3" xfId="33598" xr:uid="{00000000-0005-0000-0000-000045660000}"/>
    <cellStyle name="SAPBEXHLevel0X 2 2 2 2 2 3" xfId="17956" xr:uid="{00000000-0005-0000-0000-000046660000}"/>
    <cellStyle name="SAPBEXHLevel0X 2 2 2 2 2 3 2" xfId="23765" xr:uid="{00000000-0005-0000-0000-000047660000}"/>
    <cellStyle name="SAPBEXHLevel0X 2 2 2 2 2 3 2 2" xfId="37228" xr:uid="{00000000-0005-0000-0000-000048660000}"/>
    <cellStyle name="SAPBEXHLevel0X 2 2 2 2 2 3 3" xfId="31460" xr:uid="{00000000-0005-0000-0000-000049660000}"/>
    <cellStyle name="SAPBEXHLevel0X 2 2 2 2 2 4" xfId="16631" xr:uid="{00000000-0005-0000-0000-00004A660000}"/>
    <cellStyle name="SAPBEXHLevel0X 2 2 2 2 2 4 2" xfId="30218" xr:uid="{00000000-0005-0000-0000-00004B660000}"/>
    <cellStyle name="SAPBEXHLevel0X 2 2 2 2 2 5" xfId="22541" xr:uid="{00000000-0005-0000-0000-00004C660000}"/>
    <cellStyle name="SAPBEXHLevel0X 2 2 2 2 2 5 2" xfId="36004" xr:uid="{00000000-0005-0000-0000-00004D660000}"/>
    <cellStyle name="SAPBEXHLevel0X 2 2 2 2 2 6" xfId="28293" xr:uid="{00000000-0005-0000-0000-00004E660000}"/>
    <cellStyle name="SAPBEXHLevel0X 2 2 2 2 3" xfId="19175" xr:uid="{00000000-0005-0000-0000-00004F660000}"/>
    <cellStyle name="SAPBEXHLevel0X 2 2 2 2 3 2" xfId="24946" xr:uid="{00000000-0005-0000-0000-000050660000}"/>
    <cellStyle name="SAPBEXHLevel0X 2 2 2 2 3 3" xfId="32648" xr:uid="{00000000-0005-0000-0000-000051660000}"/>
    <cellStyle name="SAPBEXHLevel0X 2 2 2 2 4" xfId="18433" xr:uid="{00000000-0005-0000-0000-000052660000}"/>
    <cellStyle name="SAPBEXHLevel0X 2 2 2 2 4 2" xfId="24208" xr:uid="{00000000-0005-0000-0000-000053660000}"/>
    <cellStyle name="SAPBEXHLevel0X 2 2 2 2 4 3" xfId="31909" xr:uid="{00000000-0005-0000-0000-000054660000}"/>
    <cellStyle name="SAPBEXHLevel0X 2 2 2 2 5" xfId="15545" xr:uid="{00000000-0005-0000-0000-000055660000}"/>
    <cellStyle name="SAPBEXHLevel0X 2 2 2 2 5 2" xfId="29320" xr:uid="{00000000-0005-0000-0000-000056660000}"/>
    <cellStyle name="SAPBEXHLevel0X 2 2 2 2 6" xfId="21642" xr:uid="{00000000-0005-0000-0000-000057660000}"/>
    <cellStyle name="SAPBEXHLevel0X 2 2 2 2 6 2" xfId="35105" xr:uid="{00000000-0005-0000-0000-000058660000}"/>
    <cellStyle name="SAPBEXHLevel0X 2 2 2 2 7" xfId="27394" xr:uid="{00000000-0005-0000-0000-000059660000}"/>
    <cellStyle name="SAPBEXHLevel0X 2 2 2 3" xfId="5888" xr:uid="{00000000-0005-0000-0000-00005A660000}"/>
    <cellStyle name="SAPBEXHLevel0X 2 2 2 3 2" xfId="6975" xr:uid="{00000000-0005-0000-0000-00005B660000}"/>
    <cellStyle name="SAPBEXHLevel0X 2 2 2 3 2 2" xfId="20271" xr:uid="{00000000-0005-0000-0000-00005C660000}"/>
    <cellStyle name="SAPBEXHLevel0X 2 2 2 3 2 2 2" xfId="26041" xr:uid="{00000000-0005-0000-0000-00005D660000}"/>
    <cellStyle name="SAPBEXHLevel0X 2 2 2 3 2 2 3" xfId="33744" xr:uid="{00000000-0005-0000-0000-00005E660000}"/>
    <cellStyle name="SAPBEXHLevel0X 2 2 2 3 2 3" xfId="17213" xr:uid="{00000000-0005-0000-0000-00005F660000}"/>
    <cellStyle name="SAPBEXHLevel0X 2 2 2 3 2 3 2" xfId="23049" xr:uid="{00000000-0005-0000-0000-000060660000}"/>
    <cellStyle name="SAPBEXHLevel0X 2 2 2 3 2 3 2 2" xfId="36512" xr:uid="{00000000-0005-0000-0000-000061660000}"/>
    <cellStyle name="SAPBEXHLevel0X 2 2 2 3 2 3 3" xfId="30732" xr:uid="{00000000-0005-0000-0000-000062660000}"/>
    <cellStyle name="SAPBEXHLevel0X 2 2 2 3 2 4" xfId="16803" xr:uid="{00000000-0005-0000-0000-000063660000}"/>
    <cellStyle name="SAPBEXHLevel0X 2 2 2 3 2 4 2" xfId="30356" xr:uid="{00000000-0005-0000-0000-000064660000}"/>
    <cellStyle name="SAPBEXHLevel0X 2 2 2 3 2 5" xfId="22679" xr:uid="{00000000-0005-0000-0000-000065660000}"/>
    <cellStyle name="SAPBEXHLevel0X 2 2 2 3 2 5 2" xfId="36142" xr:uid="{00000000-0005-0000-0000-000066660000}"/>
    <cellStyle name="SAPBEXHLevel0X 2 2 2 3 2 6" xfId="28431" xr:uid="{00000000-0005-0000-0000-000067660000}"/>
    <cellStyle name="SAPBEXHLevel0X 2 2 2 3 3" xfId="19322" xr:uid="{00000000-0005-0000-0000-000068660000}"/>
    <cellStyle name="SAPBEXHLevel0X 2 2 2 3 3 2" xfId="25093" xr:uid="{00000000-0005-0000-0000-000069660000}"/>
    <cellStyle name="SAPBEXHLevel0X 2 2 2 3 3 3" xfId="32795" xr:uid="{00000000-0005-0000-0000-00006A660000}"/>
    <cellStyle name="SAPBEXHLevel0X 2 2 2 3 4" xfId="17088" xr:uid="{00000000-0005-0000-0000-00006B660000}"/>
    <cellStyle name="SAPBEXHLevel0X 2 2 2 3 4 2" xfId="22930" xr:uid="{00000000-0005-0000-0000-00006C660000}"/>
    <cellStyle name="SAPBEXHLevel0X 2 2 2 3 4 2 2" xfId="36393" xr:uid="{00000000-0005-0000-0000-00006D660000}"/>
    <cellStyle name="SAPBEXHLevel0X 2 2 2 3 4 3" xfId="30611" xr:uid="{00000000-0005-0000-0000-00006E660000}"/>
    <cellStyle name="SAPBEXHLevel0X 2 2 2 3 5" xfId="15717" xr:uid="{00000000-0005-0000-0000-00006F660000}"/>
    <cellStyle name="SAPBEXHLevel0X 2 2 2 3 5 2" xfId="29458" xr:uid="{00000000-0005-0000-0000-000070660000}"/>
    <cellStyle name="SAPBEXHLevel0X 2 2 2 3 6" xfId="21780" xr:uid="{00000000-0005-0000-0000-000071660000}"/>
    <cellStyle name="SAPBEXHLevel0X 2 2 2 3 6 2" xfId="35243" xr:uid="{00000000-0005-0000-0000-000072660000}"/>
    <cellStyle name="SAPBEXHLevel0X 2 2 2 3 7" xfId="27532" xr:uid="{00000000-0005-0000-0000-000073660000}"/>
    <cellStyle name="SAPBEXHLevel0X 2 2 2 4" xfId="6220" xr:uid="{00000000-0005-0000-0000-000074660000}"/>
    <cellStyle name="SAPBEXHLevel0X 2 2 2 4 2" xfId="19611" xr:uid="{00000000-0005-0000-0000-000075660000}"/>
    <cellStyle name="SAPBEXHLevel0X 2 2 2 4 2 2" xfId="25381" xr:uid="{00000000-0005-0000-0000-000076660000}"/>
    <cellStyle name="SAPBEXHLevel0X 2 2 2 4 2 3" xfId="33084" xr:uid="{00000000-0005-0000-0000-000077660000}"/>
    <cellStyle name="SAPBEXHLevel0X 2 2 2 4 3" xfId="17975" xr:uid="{00000000-0005-0000-0000-000078660000}"/>
    <cellStyle name="SAPBEXHLevel0X 2 2 2 4 3 2" xfId="23783" xr:uid="{00000000-0005-0000-0000-000079660000}"/>
    <cellStyle name="SAPBEXHLevel0X 2 2 2 4 3 2 2" xfId="37246" xr:uid="{00000000-0005-0000-0000-00007A660000}"/>
    <cellStyle name="SAPBEXHLevel0X 2 2 2 4 3 3" xfId="31479" xr:uid="{00000000-0005-0000-0000-00007B660000}"/>
    <cellStyle name="SAPBEXHLevel0X 2 2 2 4 4" xfId="16049" xr:uid="{00000000-0005-0000-0000-00007C660000}"/>
    <cellStyle name="SAPBEXHLevel0X 2 2 2 4 4 2" xfId="29731" xr:uid="{00000000-0005-0000-0000-00007D660000}"/>
    <cellStyle name="SAPBEXHLevel0X 2 2 2 4 5" xfId="22053" xr:uid="{00000000-0005-0000-0000-00007E660000}"/>
    <cellStyle name="SAPBEXHLevel0X 2 2 2 4 5 2" xfId="35516" xr:uid="{00000000-0005-0000-0000-00007F660000}"/>
    <cellStyle name="SAPBEXHLevel0X 2 2 2 4 6" xfId="27805" xr:uid="{00000000-0005-0000-0000-000080660000}"/>
    <cellStyle name="SAPBEXHLevel0X 2 2 2 5" xfId="18659" xr:uid="{00000000-0005-0000-0000-000081660000}"/>
    <cellStyle name="SAPBEXHLevel0X 2 2 2 5 2" xfId="24431" xr:uid="{00000000-0005-0000-0000-000082660000}"/>
    <cellStyle name="SAPBEXHLevel0X 2 2 2 5 3" xfId="32133" xr:uid="{00000000-0005-0000-0000-000083660000}"/>
    <cellStyle name="SAPBEXHLevel0X 2 2 2 6" xfId="19197" xr:uid="{00000000-0005-0000-0000-000084660000}"/>
    <cellStyle name="SAPBEXHLevel0X 2 2 2 6 2" xfId="24968" xr:uid="{00000000-0005-0000-0000-000085660000}"/>
    <cellStyle name="SAPBEXHLevel0X 2 2 2 6 3" xfId="32670" xr:uid="{00000000-0005-0000-0000-000086660000}"/>
    <cellStyle name="SAPBEXHLevel0X 2 2 2 7" xfId="14958" xr:uid="{00000000-0005-0000-0000-000087660000}"/>
    <cellStyle name="SAPBEXHLevel0X 2 2 2 7 2" xfId="28831" xr:uid="{00000000-0005-0000-0000-000088660000}"/>
    <cellStyle name="SAPBEXHLevel0X 2 2 2 8" xfId="21152" xr:uid="{00000000-0005-0000-0000-000089660000}"/>
    <cellStyle name="SAPBEXHLevel0X 2 2 2 8 2" xfId="34615" xr:uid="{00000000-0005-0000-0000-00008A660000}"/>
    <cellStyle name="SAPBEXHLevel0X 2 2 2 9" xfId="26906" xr:uid="{00000000-0005-0000-0000-00008B660000}"/>
    <cellStyle name="SAPBEXHLevel0X 2 2 3" xfId="5354" xr:uid="{00000000-0005-0000-0000-00008C660000}"/>
    <cellStyle name="SAPBEXHLevel0X 2 2 3 2" xfId="6441" xr:uid="{00000000-0005-0000-0000-00008D660000}"/>
    <cellStyle name="SAPBEXHLevel0X 2 2 3 2 2" xfId="19806" xr:uid="{00000000-0005-0000-0000-00008E660000}"/>
    <cellStyle name="SAPBEXHLevel0X 2 2 3 2 2 2" xfId="25576" xr:uid="{00000000-0005-0000-0000-00008F660000}"/>
    <cellStyle name="SAPBEXHLevel0X 2 2 3 2 2 3" xfId="33279" xr:uid="{00000000-0005-0000-0000-000090660000}"/>
    <cellStyle name="SAPBEXHLevel0X 2 2 3 2 3" xfId="17964" xr:uid="{00000000-0005-0000-0000-000091660000}"/>
    <cellStyle name="SAPBEXHLevel0X 2 2 3 2 3 2" xfId="23773" xr:uid="{00000000-0005-0000-0000-000092660000}"/>
    <cellStyle name="SAPBEXHLevel0X 2 2 3 2 3 2 2" xfId="37236" xr:uid="{00000000-0005-0000-0000-000093660000}"/>
    <cellStyle name="SAPBEXHLevel0X 2 2 3 2 3 3" xfId="31468" xr:uid="{00000000-0005-0000-0000-000094660000}"/>
    <cellStyle name="SAPBEXHLevel0X 2 2 3 2 4" xfId="16270" xr:uid="{00000000-0005-0000-0000-000095660000}"/>
    <cellStyle name="SAPBEXHLevel0X 2 2 3 2 4 2" xfId="29916" xr:uid="{00000000-0005-0000-0000-000096660000}"/>
    <cellStyle name="SAPBEXHLevel0X 2 2 3 2 5" xfId="22238" xr:uid="{00000000-0005-0000-0000-000097660000}"/>
    <cellStyle name="SAPBEXHLevel0X 2 2 3 2 5 2" xfId="35701" xr:uid="{00000000-0005-0000-0000-000098660000}"/>
    <cellStyle name="SAPBEXHLevel0X 2 2 3 2 6" xfId="27990" xr:uid="{00000000-0005-0000-0000-000099660000}"/>
    <cellStyle name="SAPBEXHLevel0X 2 2 3 3" xfId="18855" xr:uid="{00000000-0005-0000-0000-00009A660000}"/>
    <cellStyle name="SAPBEXHLevel0X 2 2 3 3 2" xfId="24627" xr:uid="{00000000-0005-0000-0000-00009B660000}"/>
    <cellStyle name="SAPBEXHLevel0X 2 2 3 3 3" xfId="32329" xr:uid="{00000000-0005-0000-0000-00009C660000}"/>
    <cellStyle name="SAPBEXHLevel0X 2 2 3 4" xfId="18155" xr:uid="{00000000-0005-0000-0000-00009D660000}"/>
    <cellStyle name="SAPBEXHLevel0X 2 2 3 4 2" xfId="23953" xr:uid="{00000000-0005-0000-0000-00009E660000}"/>
    <cellStyle name="SAPBEXHLevel0X 2 2 3 4 3" xfId="31651" xr:uid="{00000000-0005-0000-0000-00009F660000}"/>
    <cellStyle name="SAPBEXHLevel0X 2 2 3 5" xfId="15184" xr:uid="{00000000-0005-0000-0000-0000A0660000}"/>
    <cellStyle name="SAPBEXHLevel0X 2 2 3 5 2" xfId="29018" xr:uid="{00000000-0005-0000-0000-0000A1660000}"/>
    <cellStyle name="SAPBEXHLevel0X 2 2 3 6" xfId="21339" xr:uid="{00000000-0005-0000-0000-0000A2660000}"/>
    <cellStyle name="SAPBEXHLevel0X 2 2 3 6 2" xfId="34802" xr:uid="{00000000-0005-0000-0000-0000A3660000}"/>
    <cellStyle name="SAPBEXHLevel0X 2 2 3 7" xfId="27091" xr:uid="{00000000-0005-0000-0000-0000A4660000}"/>
    <cellStyle name="SAPBEXHLevel0X 2 2 4" xfId="5385" xr:uid="{00000000-0005-0000-0000-0000A5660000}"/>
    <cellStyle name="SAPBEXHLevel0X 2 2 4 2" xfId="6472" xr:uid="{00000000-0005-0000-0000-0000A6660000}"/>
    <cellStyle name="SAPBEXHLevel0X 2 2 4 2 2" xfId="19837" xr:uid="{00000000-0005-0000-0000-0000A7660000}"/>
    <cellStyle name="SAPBEXHLevel0X 2 2 4 2 2 2" xfId="25607" xr:uid="{00000000-0005-0000-0000-0000A8660000}"/>
    <cellStyle name="SAPBEXHLevel0X 2 2 4 2 2 3" xfId="33310" xr:uid="{00000000-0005-0000-0000-0000A9660000}"/>
    <cellStyle name="SAPBEXHLevel0X 2 2 4 2 3" xfId="20514" xr:uid="{00000000-0005-0000-0000-0000AA660000}"/>
    <cellStyle name="SAPBEXHLevel0X 2 2 4 2 3 2" xfId="26279" xr:uid="{00000000-0005-0000-0000-0000AB660000}"/>
    <cellStyle name="SAPBEXHLevel0X 2 2 4 2 3 3" xfId="33983" xr:uid="{00000000-0005-0000-0000-0000AC660000}"/>
    <cellStyle name="SAPBEXHLevel0X 2 2 4 2 4" xfId="16301" xr:uid="{00000000-0005-0000-0000-0000AD660000}"/>
    <cellStyle name="SAPBEXHLevel0X 2 2 4 2 4 2" xfId="29947" xr:uid="{00000000-0005-0000-0000-0000AE660000}"/>
    <cellStyle name="SAPBEXHLevel0X 2 2 4 2 5" xfId="22269" xr:uid="{00000000-0005-0000-0000-0000AF660000}"/>
    <cellStyle name="SAPBEXHLevel0X 2 2 4 2 5 2" xfId="35732" xr:uid="{00000000-0005-0000-0000-0000B0660000}"/>
    <cellStyle name="SAPBEXHLevel0X 2 2 4 2 6" xfId="28021" xr:uid="{00000000-0005-0000-0000-0000B1660000}"/>
    <cellStyle name="SAPBEXHLevel0X 2 2 4 3" xfId="18886" xr:uid="{00000000-0005-0000-0000-0000B2660000}"/>
    <cellStyle name="SAPBEXHLevel0X 2 2 4 3 2" xfId="24658" xr:uid="{00000000-0005-0000-0000-0000B3660000}"/>
    <cellStyle name="SAPBEXHLevel0X 2 2 4 3 3" xfId="32360" xr:uid="{00000000-0005-0000-0000-0000B4660000}"/>
    <cellStyle name="SAPBEXHLevel0X 2 2 4 4" xfId="17082" xr:uid="{00000000-0005-0000-0000-0000B5660000}"/>
    <cellStyle name="SAPBEXHLevel0X 2 2 4 4 2" xfId="22924" xr:uid="{00000000-0005-0000-0000-0000B6660000}"/>
    <cellStyle name="SAPBEXHLevel0X 2 2 4 4 2 2" xfId="36387" xr:uid="{00000000-0005-0000-0000-0000B7660000}"/>
    <cellStyle name="SAPBEXHLevel0X 2 2 4 4 3" xfId="30605" xr:uid="{00000000-0005-0000-0000-0000B8660000}"/>
    <cellStyle name="SAPBEXHLevel0X 2 2 4 5" xfId="15215" xr:uid="{00000000-0005-0000-0000-0000B9660000}"/>
    <cellStyle name="SAPBEXHLevel0X 2 2 4 5 2" xfId="29049" xr:uid="{00000000-0005-0000-0000-0000BA660000}"/>
    <cellStyle name="SAPBEXHLevel0X 2 2 4 6" xfId="21370" xr:uid="{00000000-0005-0000-0000-0000BB660000}"/>
    <cellStyle name="SAPBEXHLevel0X 2 2 4 6 2" xfId="34833" xr:uid="{00000000-0005-0000-0000-0000BC660000}"/>
    <cellStyle name="SAPBEXHLevel0X 2 2 4 7" xfId="27122" xr:uid="{00000000-0005-0000-0000-0000BD660000}"/>
    <cellStyle name="SAPBEXHLevel0X 2 2 5" xfId="17278" xr:uid="{00000000-0005-0000-0000-0000BE660000}"/>
    <cellStyle name="SAPBEXHLevel0X 2 2 5 2" xfId="23108" xr:uid="{00000000-0005-0000-0000-0000BF660000}"/>
    <cellStyle name="SAPBEXHLevel0X 2 2 5 2 2" xfId="36571" xr:uid="{00000000-0005-0000-0000-0000C0660000}"/>
    <cellStyle name="SAPBEXHLevel0X 2 2 5 3" xfId="30795" xr:uid="{00000000-0005-0000-0000-0000C1660000}"/>
    <cellStyle name="SAPBEXHLevel0X 2 2 6" xfId="17660" xr:uid="{00000000-0005-0000-0000-0000C2660000}"/>
    <cellStyle name="SAPBEXHLevel0X 2 2 6 2" xfId="23477" xr:uid="{00000000-0005-0000-0000-0000C3660000}"/>
    <cellStyle name="SAPBEXHLevel0X 2 2 6 2 2" xfId="36940" xr:uid="{00000000-0005-0000-0000-0000C4660000}"/>
    <cellStyle name="SAPBEXHLevel0X 2 2 6 3" xfId="31167" xr:uid="{00000000-0005-0000-0000-0000C5660000}"/>
    <cellStyle name="SAPBEXHLevel0X 2 2 7" xfId="14244" xr:uid="{00000000-0005-0000-0000-0000C6660000}"/>
    <cellStyle name="SAPBEXHLevel0X 2 2 7 2" xfId="28631" xr:uid="{00000000-0005-0000-0000-0000C7660000}"/>
    <cellStyle name="SAPBEXHLevel0X 2 3" xfId="5094" xr:uid="{00000000-0005-0000-0000-0000C8660000}"/>
    <cellStyle name="SAPBEXHLevel0X 2 3 10" xfId="10698" xr:uid="{00000000-0005-0000-0000-0000C9660000}"/>
    <cellStyle name="SAPBEXHLevel0X 2 3 2" xfId="5682" xr:uid="{00000000-0005-0000-0000-0000CA660000}"/>
    <cellStyle name="SAPBEXHLevel0X 2 3 2 2" xfId="6769" xr:uid="{00000000-0005-0000-0000-0000CB660000}"/>
    <cellStyle name="SAPBEXHLevel0X 2 3 2 2 2" xfId="20091" xr:uid="{00000000-0005-0000-0000-0000CC660000}"/>
    <cellStyle name="SAPBEXHLevel0X 2 3 2 2 2 2" xfId="25861" xr:uid="{00000000-0005-0000-0000-0000CD660000}"/>
    <cellStyle name="SAPBEXHLevel0X 2 3 2 2 2 3" xfId="33564" xr:uid="{00000000-0005-0000-0000-0000CE660000}"/>
    <cellStyle name="SAPBEXHLevel0X 2 3 2 2 3" xfId="17614" xr:uid="{00000000-0005-0000-0000-0000CF660000}"/>
    <cellStyle name="SAPBEXHLevel0X 2 3 2 2 3 2" xfId="23432" xr:uid="{00000000-0005-0000-0000-0000D0660000}"/>
    <cellStyle name="SAPBEXHLevel0X 2 3 2 2 3 2 2" xfId="36895" xr:uid="{00000000-0005-0000-0000-0000D1660000}"/>
    <cellStyle name="SAPBEXHLevel0X 2 3 2 2 3 3" xfId="31122" xr:uid="{00000000-0005-0000-0000-0000D2660000}"/>
    <cellStyle name="SAPBEXHLevel0X 2 3 2 2 4" xfId="16597" xr:uid="{00000000-0005-0000-0000-0000D3660000}"/>
    <cellStyle name="SAPBEXHLevel0X 2 3 2 2 4 2" xfId="30184" xr:uid="{00000000-0005-0000-0000-0000D4660000}"/>
    <cellStyle name="SAPBEXHLevel0X 2 3 2 2 5" xfId="22507" xr:uid="{00000000-0005-0000-0000-0000D5660000}"/>
    <cellStyle name="SAPBEXHLevel0X 2 3 2 2 5 2" xfId="35970" xr:uid="{00000000-0005-0000-0000-0000D6660000}"/>
    <cellStyle name="SAPBEXHLevel0X 2 3 2 2 6" xfId="28259" xr:uid="{00000000-0005-0000-0000-0000D7660000}"/>
    <cellStyle name="SAPBEXHLevel0X 2 3 2 2 7" xfId="11719" xr:uid="{00000000-0005-0000-0000-0000D8660000}"/>
    <cellStyle name="SAPBEXHLevel0X 2 3 2 3" xfId="19141" xr:uid="{00000000-0005-0000-0000-0000D9660000}"/>
    <cellStyle name="SAPBEXHLevel0X 2 3 2 3 2" xfId="24912" xr:uid="{00000000-0005-0000-0000-0000DA660000}"/>
    <cellStyle name="SAPBEXHLevel0X 2 3 2 3 3" xfId="32614" xr:uid="{00000000-0005-0000-0000-0000DB660000}"/>
    <cellStyle name="SAPBEXHLevel0X 2 3 2 4" xfId="17664" xr:uid="{00000000-0005-0000-0000-0000DC660000}"/>
    <cellStyle name="SAPBEXHLevel0X 2 3 2 4 2" xfId="23481" xr:uid="{00000000-0005-0000-0000-0000DD660000}"/>
    <cellStyle name="SAPBEXHLevel0X 2 3 2 4 2 2" xfId="36944" xr:uid="{00000000-0005-0000-0000-0000DE660000}"/>
    <cellStyle name="SAPBEXHLevel0X 2 3 2 4 3" xfId="31171" xr:uid="{00000000-0005-0000-0000-0000DF660000}"/>
    <cellStyle name="SAPBEXHLevel0X 2 3 2 5" xfId="15511" xr:uid="{00000000-0005-0000-0000-0000E0660000}"/>
    <cellStyle name="SAPBEXHLevel0X 2 3 2 5 2" xfId="29286" xr:uid="{00000000-0005-0000-0000-0000E1660000}"/>
    <cellStyle name="SAPBEXHLevel0X 2 3 2 6" xfId="21608" xr:uid="{00000000-0005-0000-0000-0000E2660000}"/>
    <cellStyle name="SAPBEXHLevel0X 2 3 2 6 2" xfId="35071" xr:uid="{00000000-0005-0000-0000-0000E3660000}"/>
    <cellStyle name="SAPBEXHLevel0X 2 3 2 7" xfId="27360" xr:uid="{00000000-0005-0000-0000-0000E4660000}"/>
    <cellStyle name="SAPBEXHLevel0X 2 3 2 8" xfId="11058" xr:uid="{00000000-0005-0000-0000-0000E5660000}"/>
    <cellStyle name="SAPBEXHLevel0X 2 3 3" xfId="5854" xr:uid="{00000000-0005-0000-0000-0000E6660000}"/>
    <cellStyle name="SAPBEXHLevel0X 2 3 3 2" xfId="6941" xr:uid="{00000000-0005-0000-0000-0000E7660000}"/>
    <cellStyle name="SAPBEXHLevel0X 2 3 3 2 2" xfId="20237" xr:uid="{00000000-0005-0000-0000-0000E8660000}"/>
    <cellStyle name="SAPBEXHLevel0X 2 3 3 2 2 2" xfId="26007" xr:uid="{00000000-0005-0000-0000-0000E9660000}"/>
    <cellStyle name="SAPBEXHLevel0X 2 3 3 2 2 3" xfId="33710" xr:uid="{00000000-0005-0000-0000-0000EA660000}"/>
    <cellStyle name="SAPBEXHLevel0X 2 3 3 2 3" xfId="20367" xr:uid="{00000000-0005-0000-0000-0000EB660000}"/>
    <cellStyle name="SAPBEXHLevel0X 2 3 3 2 3 2" xfId="26137" xr:uid="{00000000-0005-0000-0000-0000EC660000}"/>
    <cellStyle name="SAPBEXHLevel0X 2 3 3 2 3 3" xfId="33840" xr:uid="{00000000-0005-0000-0000-0000ED660000}"/>
    <cellStyle name="SAPBEXHLevel0X 2 3 3 2 4" xfId="16769" xr:uid="{00000000-0005-0000-0000-0000EE660000}"/>
    <cellStyle name="SAPBEXHLevel0X 2 3 3 2 4 2" xfId="30322" xr:uid="{00000000-0005-0000-0000-0000EF660000}"/>
    <cellStyle name="SAPBEXHLevel0X 2 3 3 2 5" xfId="22645" xr:uid="{00000000-0005-0000-0000-0000F0660000}"/>
    <cellStyle name="SAPBEXHLevel0X 2 3 3 2 5 2" xfId="36108" xr:uid="{00000000-0005-0000-0000-0000F1660000}"/>
    <cellStyle name="SAPBEXHLevel0X 2 3 3 2 6" xfId="28397" xr:uid="{00000000-0005-0000-0000-0000F2660000}"/>
    <cellStyle name="SAPBEXHLevel0X 2 3 3 2 7" xfId="11820" xr:uid="{00000000-0005-0000-0000-0000F3660000}"/>
    <cellStyle name="SAPBEXHLevel0X 2 3 3 3" xfId="19288" xr:uid="{00000000-0005-0000-0000-0000F4660000}"/>
    <cellStyle name="SAPBEXHLevel0X 2 3 3 3 2" xfId="25059" xr:uid="{00000000-0005-0000-0000-0000F5660000}"/>
    <cellStyle name="SAPBEXHLevel0X 2 3 3 3 3" xfId="32761" xr:uid="{00000000-0005-0000-0000-0000F6660000}"/>
    <cellStyle name="SAPBEXHLevel0X 2 3 3 4" xfId="20166" xr:uid="{00000000-0005-0000-0000-0000F7660000}"/>
    <cellStyle name="SAPBEXHLevel0X 2 3 3 4 2" xfId="25936" xr:uid="{00000000-0005-0000-0000-0000F8660000}"/>
    <cellStyle name="SAPBEXHLevel0X 2 3 3 4 3" xfId="33639" xr:uid="{00000000-0005-0000-0000-0000F9660000}"/>
    <cellStyle name="SAPBEXHLevel0X 2 3 3 5" xfId="15683" xr:uid="{00000000-0005-0000-0000-0000FA660000}"/>
    <cellStyle name="SAPBEXHLevel0X 2 3 3 5 2" xfId="29424" xr:uid="{00000000-0005-0000-0000-0000FB660000}"/>
    <cellStyle name="SAPBEXHLevel0X 2 3 3 6" xfId="21746" xr:uid="{00000000-0005-0000-0000-0000FC660000}"/>
    <cellStyle name="SAPBEXHLevel0X 2 3 3 6 2" xfId="35209" xr:uid="{00000000-0005-0000-0000-0000FD660000}"/>
    <cellStyle name="SAPBEXHLevel0X 2 3 3 7" xfId="27498" xr:uid="{00000000-0005-0000-0000-0000FE660000}"/>
    <cellStyle name="SAPBEXHLevel0X 2 3 3 8" xfId="11159" xr:uid="{00000000-0005-0000-0000-0000FF660000}"/>
    <cellStyle name="SAPBEXHLevel0X 2 3 4" xfId="6186" xr:uid="{00000000-0005-0000-0000-000000670000}"/>
    <cellStyle name="SAPBEXHLevel0X 2 3 4 2" xfId="19577" xr:uid="{00000000-0005-0000-0000-000001670000}"/>
    <cellStyle name="SAPBEXHLevel0X 2 3 4 2 2" xfId="25347" xr:uid="{00000000-0005-0000-0000-000002670000}"/>
    <cellStyle name="SAPBEXHLevel0X 2 3 4 2 3" xfId="33050" xr:uid="{00000000-0005-0000-0000-000003670000}"/>
    <cellStyle name="SAPBEXHLevel0X 2 3 4 3" xfId="17549" xr:uid="{00000000-0005-0000-0000-000004670000}"/>
    <cellStyle name="SAPBEXHLevel0X 2 3 4 3 2" xfId="23370" xr:uid="{00000000-0005-0000-0000-000005670000}"/>
    <cellStyle name="SAPBEXHLevel0X 2 3 4 3 2 2" xfId="36833" xr:uid="{00000000-0005-0000-0000-000006670000}"/>
    <cellStyle name="SAPBEXHLevel0X 2 3 4 3 3" xfId="31058" xr:uid="{00000000-0005-0000-0000-000007670000}"/>
    <cellStyle name="SAPBEXHLevel0X 2 3 4 4" xfId="16015" xr:uid="{00000000-0005-0000-0000-000008670000}"/>
    <cellStyle name="SAPBEXHLevel0X 2 3 4 4 2" xfId="29697" xr:uid="{00000000-0005-0000-0000-000009670000}"/>
    <cellStyle name="SAPBEXHLevel0X 2 3 4 5" xfId="22019" xr:uid="{00000000-0005-0000-0000-00000A670000}"/>
    <cellStyle name="SAPBEXHLevel0X 2 3 4 5 2" xfId="35482" xr:uid="{00000000-0005-0000-0000-00000B670000}"/>
    <cellStyle name="SAPBEXHLevel0X 2 3 4 6" xfId="27771" xr:uid="{00000000-0005-0000-0000-00000C670000}"/>
    <cellStyle name="SAPBEXHLevel0X 2 3 4 7" xfId="11361" xr:uid="{00000000-0005-0000-0000-00000D670000}"/>
    <cellStyle name="SAPBEXHLevel0X 2 3 5" xfId="18625" xr:uid="{00000000-0005-0000-0000-00000E670000}"/>
    <cellStyle name="SAPBEXHLevel0X 2 3 5 2" xfId="24397" xr:uid="{00000000-0005-0000-0000-00000F670000}"/>
    <cellStyle name="SAPBEXHLevel0X 2 3 5 3" xfId="32099" xr:uid="{00000000-0005-0000-0000-000010670000}"/>
    <cellStyle name="SAPBEXHLevel0X 2 3 6" xfId="20526" xr:uid="{00000000-0005-0000-0000-000011670000}"/>
    <cellStyle name="SAPBEXHLevel0X 2 3 6 2" xfId="26291" xr:uid="{00000000-0005-0000-0000-000012670000}"/>
    <cellStyle name="SAPBEXHLevel0X 2 3 6 3" xfId="33995" xr:uid="{00000000-0005-0000-0000-000013670000}"/>
    <cellStyle name="SAPBEXHLevel0X 2 3 7" xfId="14924" xr:uid="{00000000-0005-0000-0000-000014670000}"/>
    <cellStyle name="SAPBEXHLevel0X 2 3 7 2" xfId="28797" xr:uid="{00000000-0005-0000-0000-000015670000}"/>
    <cellStyle name="SAPBEXHLevel0X 2 3 8" xfId="21118" xr:uid="{00000000-0005-0000-0000-000016670000}"/>
    <cellStyle name="SAPBEXHLevel0X 2 3 8 2" xfId="34581" xr:uid="{00000000-0005-0000-0000-000017670000}"/>
    <cellStyle name="SAPBEXHLevel0X 2 3 9" xfId="26872" xr:uid="{00000000-0005-0000-0000-000018670000}"/>
    <cellStyle name="SAPBEXHLevel0X 2 4" xfId="5311" xr:uid="{00000000-0005-0000-0000-000019670000}"/>
    <cellStyle name="SAPBEXHLevel0X 2 4 2" xfId="6398" xr:uid="{00000000-0005-0000-0000-00001A670000}"/>
    <cellStyle name="SAPBEXHLevel0X 2 4 2 2" xfId="19764" xr:uid="{00000000-0005-0000-0000-00001B670000}"/>
    <cellStyle name="SAPBEXHLevel0X 2 4 2 2 2" xfId="25534" xr:uid="{00000000-0005-0000-0000-00001C670000}"/>
    <cellStyle name="SAPBEXHLevel0X 2 4 2 2 3" xfId="33237" xr:uid="{00000000-0005-0000-0000-00001D670000}"/>
    <cellStyle name="SAPBEXHLevel0X 2 4 2 3" xfId="17576" xr:uid="{00000000-0005-0000-0000-00001E670000}"/>
    <cellStyle name="SAPBEXHLevel0X 2 4 2 3 2" xfId="23395" xr:uid="{00000000-0005-0000-0000-00001F670000}"/>
    <cellStyle name="SAPBEXHLevel0X 2 4 2 3 2 2" xfId="36858" xr:uid="{00000000-0005-0000-0000-000020670000}"/>
    <cellStyle name="SAPBEXHLevel0X 2 4 2 3 3" xfId="31085" xr:uid="{00000000-0005-0000-0000-000021670000}"/>
    <cellStyle name="SAPBEXHLevel0X 2 4 2 4" xfId="16227" xr:uid="{00000000-0005-0000-0000-000022670000}"/>
    <cellStyle name="SAPBEXHLevel0X 2 4 2 4 2" xfId="29874" xr:uid="{00000000-0005-0000-0000-000023670000}"/>
    <cellStyle name="SAPBEXHLevel0X 2 4 2 5" xfId="22196" xr:uid="{00000000-0005-0000-0000-000024670000}"/>
    <cellStyle name="SAPBEXHLevel0X 2 4 2 5 2" xfId="35659" xr:uid="{00000000-0005-0000-0000-000025670000}"/>
    <cellStyle name="SAPBEXHLevel0X 2 4 2 6" xfId="27948" xr:uid="{00000000-0005-0000-0000-000026670000}"/>
    <cellStyle name="SAPBEXHLevel0X 2 4 2 7" xfId="11510" xr:uid="{00000000-0005-0000-0000-000027670000}"/>
    <cellStyle name="SAPBEXHLevel0X 2 4 3" xfId="18812" xr:uid="{00000000-0005-0000-0000-000028670000}"/>
    <cellStyle name="SAPBEXHLevel0X 2 4 3 2" xfId="24584" xr:uid="{00000000-0005-0000-0000-000029670000}"/>
    <cellStyle name="SAPBEXHLevel0X 2 4 3 3" xfId="32286" xr:uid="{00000000-0005-0000-0000-00002A670000}"/>
    <cellStyle name="SAPBEXHLevel0X 2 4 4" xfId="20829" xr:uid="{00000000-0005-0000-0000-00002B670000}"/>
    <cellStyle name="SAPBEXHLevel0X 2 4 4 2" xfId="26589" xr:uid="{00000000-0005-0000-0000-00002C670000}"/>
    <cellStyle name="SAPBEXHLevel0X 2 4 4 3" xfId="34294" xr:uid="{00000000-0005-0000-0000-00002D670000}"/>
    <cellStyle name="SAPBEXHLevel0X 2 4 5" xfId="15141" xr:uid="{00000000-0005-0000-0000-00002E670000}"/>
    <cellStyle name="SAPBEXHLevel0X 2 4 5 2" xfId="28976" xr:uid="{00000000-0005-0000-0000-00002F670000}"/>
    <cellStyle name="SAPBEXHLevel0X 2 4 6" xfId="21297" xr:uid="{00000000-0005-0000-0000-000030670000}"/>
    <cellStyle name="SAPBEXHLevel0X 2 4 6 2" xfId="34760" xr:uid="{00000000-0005-0000-0000-000031670000}"/>
    <cellStyle name="SAPBEXHLevel0X 2 4 7" xfId="27049" xr:uid="{00000000-0005-0000-0000-000032670000}"/>
    <cellStyle name="SAPBEXHLevel0X 2 4 8" xfId="10849" xr:uid="{00000000-0005-0000-0000-000033670000}"/>
    <cellStyle name="SAPBEXHLevel0X 2 5" xfId="5442" xr:uid="{00000000-0005-0000-0000-000034670000}"/>
    <cellStyle name="SAPBEXHLevel0X 2 5 2" xfId="6529" xr:uid="{00000000-0005-0000-0000-000035670000}"/>
    <cellStyle name="SAPBEXHLevel0X 2 5 2 2" xfId="19888" xr:uid="{00000000-0005-0000-0000-000036670000}"/>
    <cellStyle name="SAPBEXHLevel0X 2 5 2 2 2" xfId="25658" xr:uid="{00000000-0005-0000-0000-000037670000}"/>
    <cellStyle name="SAPBEXHLevel0X 2 5 2 2 3" xfId="33361" xr:uid="{00000000-0005-0000-0000-000038670000}"/>
    <cellStyle name="SAPBEXHLevel0X 2 5 2 3" xfId="17580" xr:uid="{00000000-0005-0000-0000-000039670000}"/>
    <cellStyle name="SAPBEXHLevel0X 2 5 2 3 2" xfId="23399" xr:uid="{00000000-0005-0000-0000-00003A670000}"/>
    <cellStyle name="SAPBEXHLevel0X 2 5 2 3 2 2" xfId="36862" xr:uid="{00000000-0005-0000-0000-00003B670000}"/>
    <cellStyle name="SAPBEXHLevel0X 2 5 2 3 3" xfId="31089" xr:uid="{00000000-0005-0000-0000-00003C670000}"/>
    <cellStyle name="SAPBEXHLevel0X 2 5 2 4" xfId="16358" xr:uid="{00000000-0005-0000-0000-00003D670000}"/>
    <cellStyle name="SAPBEXHLevel0X 2 5 2 4 2" xfId="29996" xr:uid="{00000000-0005-0000-0000-00003E670000}"/>
    <cellStyle name="SAPBEXHLevel0X 2 5 2 5" xfId="22318" xr:uid="{00000000-0005-0000-0000-00003F670000}"/>
    <cellStyle name="SAPBEXHLevel0X 2 5 2 5 2" xfId="35781" xr:uid="{00000000-0005-0000-0000-000040670000}"/>
    <cellStyle name="SAPBEXHLevel0X 2 5 2 6" xfId="28070" xr:uid="{00000000-0005-0000-0000-000041670000}"/>
    <cellStyle name="SAPBEXHLevel0X 2 5 2 7" xfId="11587" xr:uid="{00000000-0005-0000-0000-000042670000}"/>
    <cellStyle name="SAPBEXHLevel0X 2 5 3" xfId="18936" xr:uid="{00000000-0005-0000-0000-000043670000}"/>
    <cellStyle name="SAPBEXHLevel0X 2 5 3 2" xfId="24708" xr:uid="{00000000-0005-0000-0000-000044670000}"/>
    <cellStyle name="SAPBEXHLevel0X 2 5 3 3" xfId="32410" xr:uid="{00000000-0005-0000-0000-000045670000}"/>
    <cellStyle name="SAPBEXHLevel0X 2 5 4" xfId="20649" xr:uid="{00000000-0005-0000-0000-000046670000}"/>
    <cellStyle name="SAPBEXHLevel0X 2 5 4 2" xfId="26412" xr:uid="{00000000-0005-0000-0000-000047670000}"/>
    <cellStyle name="SAPBEXHLevel0X 2 5 4 3" xfId="34117" xr:uid="{00000000-0005-0000-0000-000048670000}"/>
    <cellStyle name="SAPBEXHLevel0X 2 5 5" xfId="15272" xr:uid="{00000000-0005-0000-0000-000049670000}"/>
    <cellStyle name="SAPBEXHLevel0X 2 5 5 2" xfId="29098" xr:uid="{00000000-0005-0000-0000-00004A670000}"/>
    <cellStyle name="SAPBEXHLevel0X 2 5 6" xfId="21419" xr:uid="{00000000-0005-0000-0000-00004B670000}"/>
    <cellStyle name="SAPBEXHLevel0X 2 5 6 2" xfId="34882" xr:uid="{00000000-0005-0000-0000-00004C670000}"/>
    <cellStyle name="SAPBEXHLevel0X 2 5 7" xfId="27171" xr:uid="{00000000-0005-0000-0000-00004D670000}"/>
    <cellStyle name="SAPBEXHLevel0X 2 5 8" xfId="10926" xr:uid="{00000000-0005-0000-0000-00004E670000}"/>
    <cellStyle name="SAPBEXHLevel0X 2 6" xfId="17141" xr:uid="{00000000-0005-0000-0000-00004F670000}"/>
    <cellStyle name="SAPBEXHLevel0X 2 6 2" xfId="22982" xr:uid="{00000000-0005-0000-0000-000050670000}"/>
    <cellStyle name="SAPBEXHLevel0X 2 6 2 2" xfId="36445" xr:uid="{00000000-0005-0000-0000-000051670000}"/>
    <cellStyle name="SAPBEXHLevel0X 2 6 3" xfId="30663" xr:uid="{00000000-0005-0000-0000-000052670000}"/>
    <cellStyle name="SAPBEXHLevel0X 2 7" xfId="20453" xr:uid="{00000000-0005-0000-0000-000053670000}"/>
    <cellStyle name="SAPBEXHLevel0X 2 7 2" xfId="26221" xr:uid="{00000000-0005-0000-0000-000054670000}"/>
    <cellStyle name="SAPBEXHLevel0X 2 7 3" xfId="33925" xr:uid="{00000000-0005-0000-0000-000055670000}"/>
    <cellStyle name="SAPBEXHLevel0X 2 8" xfId="12219" xr:uid="{00000000-0005-0000-0000-000056670000}"/>
    <cellStyle name="SAPBEXHLevel0X 2 8 2" xfId="28584" xr:uid="{00000000-0005-0000-0000-000057670000}"/>
    <cellStyle name="SAPBEXHLevel0X 3" xfId="904" xr:uid="{00000000-0005-0000-0000-000058670000}"/>
    <cellStyle name="SAPBEXHLevel0X 3 2" xfId="5115" xr:uid="{00000000-0005-0000-0000-000059670000}"/>
    <cellStyle name="SAPBEXHLevel0X 3 2 2" xfId="5703" xr:uid="{00000000-0005-0000-0000-00005A670000}"/>
    <cellStyle name="SAPBEXHLevel0X 3 2 2 2" xfId="6790" xr:uid="{00000000-0005-0000-0000-00005B670000}"/>
    <cellStyle name="SAPBEXHLevel0X 3 2 2 2 2" xfId="20112" xr:uid="{00000000-0005-0000-0000-00005C670000}"/>
    <cellStyle name="SAPBEXHLevel0X 3 2 2 2 2 2" xfId="25882" xr:uid="{00000000-0005-0000-0000-00005D670000}"/>
    <cellStyle name="SAPBEXHLevel0X 3 2 2 2 2 3" xfId="33585" xr:uid="{00000000-0005-0000-0000-00005E670000}"/>
    <cellStyle name="SAPBEXHLevel0X 3 2 2 2 3" xfId="18461" xr:uid="{00000000-0005-0000-0000-00005F670000}"/>
    <cellStyle name="SAPBEXHLevel0X 3 2 2 2 3 2" xfId="24236" xr:uid="{00000000-0005-0000-0000-000060670000}"/>
    <cellStyle name="SAPBEXHLevel0X 3 2 2 2 3 3" xfId="31937" xr:uid="{00000000-0005-0000-0000-000061670000}"/>
    <cellStyle name="SAPBEXHLevel0X 3 2 2 2 4" xfId="16618" xr:uid="{00000000-0005-0000-0000-000062670000}"/>
    <cellStyle name="SAPBEXHLevel0X 3 2 2 2 4 2" xfId="30205" xr:uid="{00000000-0005-0000-0000-000063670000}"/>
    <cellStyle name="SAPBEXHLevel0X 3 2 2 2 5" xfId="22528" xr:uid="{00000000-0005-0000-0000-000064670000}"/>
    <cellStyle name="SAPBEXHLevel0X 3 2 2 2 5 2" xfId="35991" xr:uid="{00000000-0005-0000-0000-000065670000}"/>
    <cellStyle name="SAPBEXHLevel0X 3 2 2 2 6" xfId="28280" xr:uid="{00000000-0005-0000-0000-000066670000}"/>
    <cellStyle name="SAPBEXHLevel0X 3 2 2 3" xfId="19162" xr:uid="{00000000-0005-0000-0000-000067670000}"/>
    <cellStyle name="SAPBEXHLevel0X 3 2 2 3 2" xfId="24933" xr:uid="{00000000-0005-0000-0000-000068670000}"/>
    <cellStyle name="SAPBEXHLevel0X 3 2 2 3 3" xfId="32635" xr:uid="{00000000-0005-0000-0000-000069670000}"/>
    <cellStyle name="SAPBEXHLevel0X 3 2 2 4" xfId="17853" xr:uid="{00000000-0005-0000-0000-00006A670000}"/>
    <cellStyle name="SAPBEXHLevel0X 3 2 2 4 2" xfId="23665" xr:uid="{00000000-0005-0000-0000-00006B670000}"/>
    <cellStyle name="SAPBEXHLevel0X 3 2 2 4 2 2" xfId="37128" xr:uid="{00000000-0005-0000-0000-00006C670000}"/>
    <cellStyle name="SAPBEXHLevel0X 3 2 2 4 3" xfId="31357" xr:uid="{00000000-0005-0000-0000-00006D670000}"/>
    <cellStyle name="SAPBEXHLevel0X 3 2 2 5" xfId="15532" xr:uid="{00000000-0005-0000-0000-00006E670000}"/>
    <cellStyle name="SAPBEXHLevel0X 3 2 2 5 2" xfId="29307" xr:uid="{00000000-0005-0000-0000-00006F670000}"/>
    <cellStyle name="SAPBEXHLevel0X 3 2 2 6" xfId="21629" xr:uid="{00000000-0005-0000-0000-000070670000}"/>
    <cellStyle name="SAPBEXHLevel0X 3 2 2 6 2" xfId="35092" xr:uid="{00000000-0005-0000-0000-000071670000}"/>
    <cellStyle name="SAPBEXHLevel0X 3 2 2 7" xfId="27381" xr:uid="{00000000-0005-0000-0000-000072670000}"/>
    <cellStyle name="SAPBEXHLevel0X 3 2 3" xfId="5875" xr:uid="{00000000-0005-0000-0000-000073670000}"/>
    <cellStyle name="SAPBEXHLevel0X 3 2 3 2" xfId="6962" xr:uid="{00000000-0005-0000-0000-000074670000}"/>
    <cellStyle name="SAPBEXHLevel0X 3 2 3 2 2" xfId="20258" xr:uid="{00000000-0005-0000-0000-000075670000}"/>
    <cellStyle name="SAPBEXHLevel0X 3 2 3 2 2 2" xfId="26028" xr:uid="{00000000-0005-0000-0000-000076670000}"/>
    <cellStyle name="SAPBEXHLevel0X 3 2 3 2 2 3" xfId="33731" xr:uid="{00000000-0005-0000-0000-000077670000}"/>
    <cellStyle name="SAPBEXHLevel0X 3 2 3 2 3" xfId="18465" xr:uid="{00000000-0005-0000-0000-000078670000}"/>
    <cellStyle name="SAPBEXHLevel0X 3 2 3 2 3 2" xfId="24240" xr:uid="{00000000-0005-0000-0000-000079670000}"/>
    <cellStyle name="SAPBEXHLevel0X 3 2 3 2 3 3" xfId="31941" xr:uid="{00000000-0005-0000-0000-00007A670000}"/>
    <cellStyle name="SAPBEXHLevel0X 3 2 3 2 4" xfId="16790" xr:uid="{00000000-0005-0000-0000-00007B670000}"/>
    <cellStyle name="SAPBEXHLevel0X 3 2 3 2 4 2" xfId="30343" xr:uid="{00000000-0005-0000-0000-00007C670000}"/>
    <cellStyle name="SAPBEXHLevel0X 3 2 3 2 5" xfId="22666" xr:uid="{00000000-0005-0000-0000-00007D670000}"/>
    <cellStyle name="SAPBEXHLevel0X 3 2 3 2 5 2" xfId="36129" xr:uid="{00000000-0005-0000-0000-00007E670000}"/>
    <cellStyle name="SAPBEXHLevel0X 3 2 3 2 6" xfId="28418" xr:uid="{00000000-0005-0000-0000-00007F670000}"/>
    <cellStyle name="SAPBEXHLevel0X 3 2 3 3" xfId="19309" xr:uid="{00000000-0005-0000-0000-000080670000}"/>
    <cellStyle name="SAPBEXHLevel0X 3 2 3 3 2" xfId="25080" xr:uid="{00000000-0005-0000-0000-000081670000}"/>
    <cellStyle name="SAPBEXHLevel0X 3 2 3 3 3" xfId="32782" xr:uid="{00000000-0005-0000-0000-000082670000}"/>
    <cellStyle name="SAPBEXHLevel0X 3 2 3 4" xfId="18357" xr:uid="{00000000-0005-0000-0000-000083670000}"/>
    <cellStyle name="SAPBEXHLevel0X 3 2 3 4 2" xfId="24137" xr:uid="{00000000-0005-0000-0000-000084670000}"/>
    <cellStyle name="SAPBEXHLevel0X 3 2 3 4 3" xfId="31838" xr:uid="{00000000-0005-0000-0000-000085670000}"/>
    <cellStyle name="SAPBEXHLevel0X 3 2 3 5" xfId="15704" xr:uid="{00000000-0005-0000-0000-000086670000}"/>
    <cellStyle name="SAPBEXHLevel0X 3 2 3 5 2" xfId="29445" xr:uid="{00000000-0005-0000-0000-000087670000}"/>
    <cellStyle name="SAPBEXHLevel0X 3 2 3 6" xfId="21767" xr:uid="{00000000-0005-0000-0000-000088670000}"/>
    <cellStyle name="SAPBEXHLevel0X 3 2 3 6 2" xfId="35230" xr:uid="{00000000-0005-0000-0000-000089670000}"/>
    <cellStyle name="SAPBEXHLevel0X 3 2 3 7" xfId="27519" xr:uid="{00000000-0005-0000-0000-00008A670000}"/>
    <cellStyle name="SAPBEXHLevel0X 3 2 4" xfId="6207" xr:uid="{00000000-0005-0000-0000-00008B670000}"/>
    <cellStyle name="SAPBEXHLevel0X 3 2 4 2" xfId="19598" xr:uid="{00000000-0005-0000-0000-00008C670000}"/>
    <cellStyle name="SAPBEXHLevel0X 3 2 4 2 2" xfId="25368" xr:uid="{00000000-0005-0000-0000-00008D670000}"/>
    <cellStyle name="SAPBEXHLevel0X 3 2 4 2 3" xfId="33071" xr:uid="{00000000-0005-0000-0000-00008E670000}"/>
    <cellStyle name="SAPBEXHLevel0X 3 2 4 3" xfId="19955" xr:uid="{00000000-0005-0000-0000-00008F670000}"/>
    <cellStyle name="SAPBEXHLevel0X 3 2 4 3 2" xfId="25725" xr:uid="{00000000-0005-0000-0000-000090670000}"/>
    <cellStyle name="SAPBEXHLevel0X 3 2 4 3 3" xfId="33428" xr:uid="{00000000-0005-0000-0000-000091670000}"/>
    <cellStyle name="SAPBEXHLevel0X 3 2 4 4" xfId="16036" xr:uid="{00000000-0005-0000-0000-000092670000}"/>
    <cellStyle name="SAPBEXHLevel0X 3 2 4 4 2" xfId="29718" xr:uid="{00000000-0005-0000-0000-000093670000}"/>
    <cellStyle name="SAPBEXHLevel0X 3 2 4 5" xfId="22040" xr:uid="{00000000-0005-0000-0000-000094670000}"/>
    <cellStyle name="SAPBEXHLevel0X 3 2 4 5 2" xfId="35503" xr:uid="{00000000-0005-0000-0000-000095670000}"/>
    <cellStyle name="SAPBEXHLevel0X 3 2 4 6" xfId="27792" xr:uid="{00000000-0005-0000-0000-000096670000}"/>
    <cellStyle name="SAPBEXHLevel0X 3 2 5" xfId="18646" xr:uid="{00000000-0005-0000-0000-000097670000}"/>
    <cellStyle name="SAPBEXHLevel0X 3 2 5 2" xfId="24418" xr:uid="{00000000-0005-0000-0000-000098670000}"/>
    <cellStyle name="SAPBEXHLevel0X 3 2 5 3" xfId="32120" xr:uid="{00000000-0005-0000-0000-000099670000}"/>
    <cellStyle name="SAPBEXHLevel0X 3 2 6" xfId="20430" xr:uid="{00000000-0005-0000-0000-00009A670000}"/>
    <cellStyle name="SAPBEXHLevel0X 3 2 6 2" xfId="26198" xr:uid="{00000000-0005-0000-0000-00009B670000}"/>
    <cellStyle name="SAPBEXHLevel0X 3 2 6 3" xfId="33902" xr:uid="{00000000-0005-0000-0000-00009C670000}"/>
    <cellStyle name="SAPBEXHLevel0X 3 2 7" xfId="14945" xr:uid="{00000000-0005-0000-0000-00009D670000}"/>
    <cellStyle name="SAPBEXHLevel0X 3 2 7 2" xfId="28818" xr:uid="{00000000-0005-0000-0000-00009E670000}"/>
    <cellStyle name="SAPBEXHLevel0X 3 2 8" xfId="21139" xr:uid="{00000000-0005-0000-0000-00009F670000}"/>
    <cellStyle name="SAPBEXHLevel0X 3 2 8 2" xfId="34602" xr:uid="{00000000-0005-0000-0000-0000A0670000}"/>
    <cellStyle name="SAPBEXHLevel0X 3 2 9" xfId="26893" xr:uid="{00000000-0005-0000-0000-0000A1670000}"/>
    <cellStyle name="SAPBEXHLevel0X 3 3" xfId="5337" xr:uid="{00000000-0005-0000-0000-0000A2670000}"/>
    <cellStyle name="SAPBEXHLevel0X 3 3 2" xfId="6424" xr:uid="{00000000-0005-0000-0000-0000A3670000}"/>
    <cellStyle name="SAPBEXHLevel0X 3 3 2 2" xfId="19789" xr:uid="{00000000-0005-0000-0000-0000A4670000}"/>
    <cellStyle name="SAPBEXHLevel0X 3 3 2 2 2" xfId="25559" xr:uid="{00000000-0005-0000-0000-0000A5670000}"/>
    <cellStyle name="SAPBEXHLevel0X 3 3 2 2 3" xfId="33262" xr:uid="{00000000-0005-0000-0000-0000A6670000}"/>
    <cellStyle name="SAPBEXHLevel0X 3 3 2 3" xfId="18048" xr:uid="{00000000-0005-0000-0000-0000A7670000}"/>
    <cellStyle name="SAPBEXHLevel0X 3 3 2 3 2" xfId="23852" xr:uid="{00000000-0005-0000-0000-0000A8670000}"/>
    <cellStyle name="SAPBEXHLevel0X 3 3 2 3 3" xfId="31549" xr:uid="{00000000-0005-0000-0000-0000A9670000}"/>
    <cellStyle name="SAPBEXHLevel0X 3 3 2 4" xfId="16253" xr:uid="{00000000-0005-0000-0000-0000AA670000}"/>
    <cellStyle name="SAPBEXHLevel0X 3 3 2 4 2" xfId="29899" xr:uid="{00000000-0005-0000-0000-0000AB670000}"/>
    <cellStyle name="SAPBEXHLevel0X 3 3 2 5" xfId="22221" xr:uid="{00000000-0005-0000-0000-0000AC670000}"/>
    <cellStyle name="SAPBEXHLevel0X 3 3 2 5 2" xfId="35684" xr:uid="{00000000-0005-0000-0000-0000AD670000}"/>
    <cellStyle name="SAPBEXHLevel0X 3 3 2 6" xfId="27973" xr:uid="{00000000-0005-0000-0000-0000AE670000}"/>
    <cellStyle name="SAPBEXHLevel0X 3 3 3" xfId="18838" xr:uid="{00000000-0005-0000-0000-0000AF670000}"/>
    <cellStyle name="SAPBEXHLevel0X 3 3 3 2" xfId="24610" xr:uid="{00000000-0005-0000-0000-0000B0670000}"/>
    <cellStyle name="SAPBEXHLevel0X 3 3 3 3" xfId="32312" xr:uid="{00000000-0005-0000-0000-0000B1670000}"/>
    <cellStyle name="SAPBEXHLevel0X 3 3 4" xfId="18487" xr:uid="{00000000-0005-0000-0000-0000B2670000}"/>
    <cellStyle name="SAPBEXHLevel0X 3 3 4 2" xfId="24262" xr:uid="{00000000-0005-0000-0000-0000B3670000}"/>
    <cellStyle name="SAPBEXHLevel0X 3 3 4 3" xfId="31963" xr:uid="{00000000-0005-0000-0000-0000B4670000}"/>
    <cellStyle name="SAPBEXHLevel0X 3 3 5" xfId="15167" xr:uid="{00000000-0005-0000-0000-0000B5670000}"/>
    <cellStyle name="SAPBEXHLevel0X 3 3 5 2" xfId="29001" xr:uid="{00000000-0005-0000-0000-0000B6670000}"/>
    <cellStyle name="SAPBEXHLevel0X 3 3 6" xfId="21322" xr:uid="{00000000-0005-0000-0000-0000B7670000}"/>
    <cellStyle name="SAPBEXHLevel0X 3 3 6 2" xfId="34785" xr:uid="{00000000-0005-0000-0000-0000B8670000}"/>
    <cellStyle name="SAPBEXHLevel0X 3 3 7" xfId="27074" xr:uid="{00000000-0005-0000-0000-0000B9670000}"/>
    <cellStyle name="SAPBEXHLevel0X 3 4" xfId="5388" xr:uid="{00000000-0005-0000-0000-0000BA670000}"/>
    <cellStyle name="SAPBEXHLevel0X 3 4 2" xfId="6475" xr:uid="{00000000-0005-0000-0000-0000BB670000}"/>
    <cellStyle name="SAPBEXHLevel0X 3 4 2 2" xfId="19840" xr:uid="{00000000-0005-0000-0000-0000BC670000}"/>
    <cellStyle name="SAPBEXHLevel0X 3 4 2 2 2" xfId="25610" xr:uid="{00000000-0005-0000-0000-0000BD670000}"/>
    <cellStyle name="SAPBEXHLevel0X 3 4 2 2 3" xfId="33313" xr:uid="{00000000-0005-0000-0000-0000BE670000}"/>
    <cellStyle name="SAPBEXHLevel0X 3 4 2 3" xfId="18364" xr:uid="{00000000-0005-0000-0000-0000BF670000}"/>
    <cellStyle name="SAPBEXHLevel0X 3 4 2 3 2" xfId="24144" xr:uid="{00000000-0005-0000-0000-0000C0670000}"/>
    <cellStyle name="SAPBEXHLevel0X 3 4 2 3 3" xfId="31845" xr:uid="{00000000-0005-0000-0000-0000C1670000}"/>
    <cellStyle name="SAPBEXHLevel0X 3 4 2 4" xfId="16304" xr:uid="{00000000-0005-0000-0000-0000C2670000}"/>
    <cellStyle name="SAPBEXHLevel0X 3 4 2 4 2" xfId="29950" xr:uid="{00000000-0005-0000-0000-0000C3670000}"/>
    <cellStyle name="SAPBEXHLevel0X 3 4 2 5" xfId="22272" xr:uid="{00000000-0005-0000-0000-0000C4670000}"/>
    <cellStyle name="SAPBEXHLevel0X 3 4 2 5 2" xfId="35735" xr:uid="{00000000-0005-0000-0000-0000C5670000}"/>
    <cellStyle name="SAPBEXHLevel0X 3 4 2 6" xfId="28024" xr:uid="{00000000-0005-0000-0000-0000C6670000}"/>
    <cellStyle name="SAPBEXHLevel0X 3 4 3" xfId="18889" xr:uid="{00000000-0005-0000-0000-0000C7670000}"/>
    <cellStyle name="SAPBEXHLevel0X 3 4 3 2" xfId="24661" xr:uid="{00000000-0005-0000-0000-0000C8670000}"/>
    <cellStyle name="SAPBEXHLevel0X 3 4 3 3" xfId="32363" xr:uid="{00000000-0005-0000-0000-0000C9670000}"/>
    <cellStyle name="SAPBEXHLevel0X 3 4 4" xfId="17476" xr:uid="{00000000-0005-0000-0000-0000CA670000}"/>
    <cellStyle name="SAPBEXHLevel0X 3 4 4 2" xfId="23300" xr:uid="{00000000-0005-0000-0000-0000CB670000}"/>
    <cellStyle name="SAPBEXHLevel0X 3 4 4 2 2" xfId="36763" xr:uid="{00000000-0005-0000-0000-0000CC670000}"/>
    <cellStyle name="SAPBEXHLevel0X 3 4 4 3" xfId="30988" xr:uid="{00000000-0005-0000-0000-0000CD670000}"/>
    <cellStyle name="SAPBEXHLevel0X 3 4 5" xfId="15218" xr:uid="{00000000-0005-0000-0000-0000CE670000}"/>
    <cellStyle name="SAPBEXHLevel0X 3 4 5 2" xfId="29052" xr:uid="{00000000-0005-0000-0000-0000CF670000}"/>
    <cellStyle name="SAPBEXHLevel0X 3 4 6" xfId="21373" xr:uid="{00000000-0005-0000-0000-0000D0670000}"/>
    <cellStyle name="SAPBEXHLevel0X 3 4 6 2" xfId="34836" xr:uid="{00000000-0005-0000-0000-0000D1670000}"/>
    <cellStyle name="SAPBEXHLevel0X 3 4 7" xfId="27125" xr:uid="{00000000-0005-0000-0000-0000D2670000}"/>
    <cellStyle name="SAPBEXHLevel0X 3 5" xfId="17246" xr:uid="{00000000-0005-0000-0000-0000D3670000}"/>
    <cellStyle name="SAPBEXHLevel0X 3 5 2" xfId="23080" xr:uid="{00000000-0005-0000-0000-0000D4670000}"/>
    <cellStyle name="SAPBEXHLevel0X 3 5 2 2" xfId="36543" xr:uid="{00000000-0005-0000-0000-0000D5670000}"/>
    <cellStyle name="SAPBEXHLevel0X 3 5 3" xfId="30765" xr:uid="{00000000-0005-0000-0000-0000D6670000}"/>
    <cellStyle name="SAPBEXHLevel0X 3 6" xfId="17383" xr:uid="{00000000-0005-0000-0000-0000D7670000}"/>
    <cellStyle name="SAPBEXHLevel0X 3 6 2" xfId="23210" xr:uid="{00000000-0005-0000-0000-0000D8670000}"/>
    <cellStyle name="SAPBEXHLevel0X 3 6 2 2" xfId="36673" xr:uid="{00000000-0005-0000-0000-0000D9670000}"/>
    <cellStyle name="SAPBEXHLevel0X 3 6 3" xfId="30898" xr:uid="{00000000-0005-0000-0000-0000DA670000}"/>
    <cellStyle name="SAPBEXHLevel0X 3 7" xfId="12223" xr:uid="{00000000-0005-0000-0000-0000DB670000}"/>
    <cellStyle name="SAPBEXHLevel0X 3 7 2" xfId="28588" xr:uid="{00000000-0005-0000-0000-0000DC670000}"/>
    <cellStyle name="SAPBEXHLevel0X 4" xfId="4223" xr:uid="{00000000-0005-0000-0000-0000DD670000}"/>
    <cellStyle name="SAPBEXHLevel0X 4 2" xfId="5207" xr:uid="{00000000-0005-0000-0000-0000DE670000}"/>
    <cellStyle name="SAPBEXHLevel0X 4 2 2" xfId="5938" xr:uid="{00000000-0005-0000-0000-0000DF670000}"/>
    <cellStyle name="SAPBEXHLevel0X 4 2 2 2" xfId="7025" xr:uid="{00000000-0005-0000-0000-0000E0670000}"/>
    <cellStyle name="SAPBEXHLevel0X 4 2 2 2 2" xfId="20321" xr:uid="{00000000-0005-0000-0000-0000E1670000}"/>
    <cellStyle name="SAPBEXHLevel0X 4 2 2 2 2 2" xfId="26091" xr:uid="{00000000-0005-0000-0000-0000E2670000}"/>
    <cellStyle name="SAPBEXHLevel0X 4 2 2 2 2 3" xfId="33794" xr:uid="{00000000-0005-0000-0000-0000E3670000}"/>
    <cellStyle name="SAPBEXHLevel0X 4 2 2 2 3" xfId="18100" xr:uid="{00000000-0005-0000-0000-0000E4670000}"/>
    <cellStyle name="SAPBEXHLevel0X 4 2 2 2 3 2" xfId="23902" xr:uid="{00000000-0005-0000-0000-0000E5670000}"/>
    <cellStyle name="SAPBEXHLevel0X 4 2 2 2 3 3" xfId="31599" xr:uid="{00000000-0005-0000-0000-0000E6670000}"/>
    <cellStyle name="SAPBEXHLevel0X 4 2 2 2 4" xfId="16853" xr:uid="{00000000-0005-0000-0000-0000E7670000}"/>
    <cellStyle name="SAPBEXHLevel0X 4 2 2 2 4 2" xfId="30406" xr:uid="{00000000-0005-0000-0000-0000E8670000}"/>
    <cellStyle name="SAPBEXHLevel0X 4 2 2 2 5" xfId="22729" xr:uid="{00000000-0005-0000-0000-0000E9670000}"/>
    <cellStyle name="SAPBEXHLevel0X 4 2 2 2 5 2" xfId="36192" xr:uid="{00000000-0005-0000-0000-0000EA670000}"/>
    <cellStyle name="SAPBEXHLevel0X 4 2 2 2 6" xfId="28481" xr:uid="{00000000-0005-0000-0000-0000EB670000}"/>
    <cellStyle name="SAPBEXHLevel0X 4 2 2 3" xfId="19372" xr:uid="{00000000-0005-0000-0000-0000EC670000}"/>
    <cellStyle name="SAPBEXHLevel0X 4 2 2 3 2" xfId="25143" xr:uid="{00000000-0005-0000-0000-0000ED670000}"/>
    <cellStyle name="SAPBEXHLevel0X 4 2 2 3 3" xfId="32845" xr:uid="{00000000-0005-0000-0000-0000EE670000}"/>
    <cellStyle name="SAPBEXHLevel0X 4 2 2 4" xfId="20698" xr:uid="{00000000-0005-0000-0000-0000EF670000}"/>
    <cellStyle name="SAPBEXHLevel0X 4 2 2 4 2" xfId="26461" xr:uid="{00000000-0005-0000-0000-0000F0670000}"/>
    <cellStyle name="SAPBEXHLevel0X 4 2 2 4 3" xfId="34166" xr:uid="{00000000-0005-0000-0000-0000F1670000}"/>
    <cellStyle name="SAPBEXHLevel0X 4 2 2 5" xfId="15767" xr:uid="{00000000-0005-0000-0000-0000F2670000}"/>
    <cellStyle name="SAPBEXHLevel0X 4 2 2 5 2" xfId="29508" xr:uid="{00000000-0005-0000-0000-0000F3670000}"/>
    <cellStyle name="SAPBEXHLevel0X 4 2 2 6" xfId="21830" xr:uid="{00000000-0005-0000-0000-0000F4670000}"/>
    <cellStyle name="SAPBEXHLevel0X 4 2 2 6 2" xfId="35293" xr:uid="{00000000-0005-0000-0000-0000F5670000}"/>
    <cellStyle name="SAPBEXHLevel0X 4 2 2 7" xfId="27582" xr:uid="{00000000-0005-0000-0000-0000F6670000}"/>
    <cellStyle name="SAPBEXHLevel0X 4 2 3" xfId="6295" xr:uid="{00000000-0005-0000-0000-0000F7670000}"/>
    <cellStyle name="SAPBEXHLevel0X 4 2 3 2" xfId="19666" xr:uid="{00000000-0005-0000-0000-0000F8670000}"/>
    <cellStyle name="SAPBEXHLevel0X 4 2 3 2 2" xfId="25436" xr:uid="{00000000-0005-0000-0000-0000F9670000}"/>
    <cellStyle name="SAPBEXHLevel0X 4 2 3 2 3" xfId="33139" xr:uid="{00000000-0005-0000-0000-0000FA670000}"/>
    <cellStyle name="SAPBEXHLevel0X 4 2 3 3" xfId="20376" xr:uid="{00000000-0005-0000-0000-0000FB670000}"/>
    <cellStyle name="SAPBEXHLevel0X 4 2 3 3 2" xfId="26146" xr:uid="{00000000-0005-0000-0000-0000FC670000}"/>
    <cellStyle name="SAPBEXHLevel0X 4 2 3 3 3" xfId="33849" xr:uid="{00000000-0005-0000-0000-0000FD670000}"/>
    <cellStyle name="SAPBEXHLevel0X 4 2 3 4" xfId="16124" xr:uid="{00000000-0005-0000-0000-0000FE670000}"/>
    <cellStyle name="SAPBEXHLevel0X 4 2 3 4 2" xfId="29781" xr:uid="{00000000-0005-0000-0000-0000FF670000}"/>
    <cellStyle name="SAPBEXHLevel0X 4 2 3 5" xfId="22103" xr:uid="{00000000-0005-0000-0000-000000680000}"/>
    <cellStyle name="SAPBEXHLevel0X 4 2 3 5 2" xfId="35566" xr:uid="{00000000-0005-0000-0000-000001680000}"/>
    <cellStyle name="SAPBEXHLevel0X 4 2 3 6" xfId="27855" xr:uid="{00000000-0005-0000-0000-000002680000}"/>
    <cellStyle name="SAPBEXHLevel0X 4 2 4" xfId="18714" xr:uid="{00000000-0005-0000-0000-000003680000}"/>
    <cellStyle name="SAPBEXHLevel0X 4 2 4 2" xfId="24486" xr:uid="{00000000-0005-0000-0000-000004680000}"/>
    <cellStyle name="SAPBEXHLevel0X 4 2 4 3" xfId="32188" xr:uid="{00000000-0005-0000-0000-000005680000}"/>
    <cellStyle name="SAPBEXHLevel0X 4 2 5" xfId="20546" xr:uid="{00000000-0005-0000-0000-000006680000}"/>
    <cellStyle name="SAPBEXHLevel0X 4 2 5 2" xfId="26311" xr:uid="{00000000-0005-0000-0000-000007680000}"/>
    <cellStyle name="SAPBEXHLevel0X 4 2 5 3" xfId="34015" xr:uid="{00000000-0005-0000-0000-000008680000}"/>
    <cellStyle name="SAPBEXHLevel0X 4 2 6" xfId="15037" xr:uid="{00000000-0005-0000-0000-000009680000}"/>
    <cellStyle name="SAPBEXHLevel0X 4 2 6 2" xfId="28882" xr:uid="{00000000-0005-0000-0000-00000A680000}"/>
    <cellStyle name="SAPBEXHLevel0X 4 2 7" xfId="21203" xr:uid="{00000000-0005-0000-0000-00000B680000}"/>
    <cellStyle name="SAPBEXHLevel0X 4 2 7 2" xfId="34666" xr:uid="{00000000-0005-0000-0000-00000C680000}"/>
    <cellStyle name="SAPBEXHLevel0X 4 2 8" xfId="26956" xr:uid="{00000000-0005-0000-0000-00000D680000}"/>
    <cellStyle name="SAPBEXHLevel0X 4 3" xfId="5368" xr:uid="{00000000-0005-0000-0000-00000E680000}"/>
    <cellStyle name="SAPBEXHLevel0X 4 3 2" xfId="6455" xr:uid="{00000000-0005-0000-0000-00000F680000}"/>
    <cellStyle name="SAPBEXHLevel0X 4 3 2 2" xfId="19820" xr:uid="{00000000-0005-0000-0000-000010680000}"/>
    <cellStyle name="SAPBEXHLevel0X 4 3 2 2 2" xfId="25590" xr:uid="{00000000-0005-0000-0000-000011680000}"/>
    <cellStyle name="SAPBEXHLevel0X 4 3 2 2 3" xfId="33293" xr:uid="{00000000-0005-0000-0000-000012680000}"/>
    <cellStyle name="SAPBEXHLevel0X 4 3 2 3" xfId="16984" xr:uid="{00000000-0005-0000-0000-000013680000}"/>
    <cellStyle name="SAPBEXHLevel0X 4 3 2 3 2" xfId="22834" xr:uid="{00000000-0005-0000-0000-000014680000}"/>
    <cellStyle name="SAPBEXHLevel0X 4 3 2 3 2 2" xfId="36297" xr:uid="{00000000-0005-0000-0000-000015680000}"/>
    <cellStyle name="SAPBEXHLevel0X 4 3 2 3 3" xfId="30512" xr:uid="{00000000-0005-0000-0000-000016680000}"/>
    <cellStyle name="SAPBEXHLevel0X 4 3 2 4" xfId="16284" xr:uid="{00000000-0005-0000-0000-000017680000}"/>
    <cellStyle name="SAPBEXHLevel0X 4 3 2 4 2" xfId="29930" xr:uid="{00000000-0005-0000-0000-000018680000}"/>
    <cellStyle name="SAPBEXHLevel0X 4 3 2 5" xfId="22252" xr:uid="{00000000-0005-0000-0000-000019680000}"/>
    <cellStyle name="SAPBEXHLevel0X 4 3 2 5 2" xfId="35715" xr:uid="{00000000-0005-0000-0000-00001A680000}"/>
    <cellStyle name="SAPBEXHLevel0X 4 3 2 6" xfId="28004" xr:uid="{00000000-0005-0000-0000-00001B680000}"/>
    <cellStyle name="SAPBEXHLevel0X 4 3 3" xfId="18869" xr:uid="{00000000-0005-0000-0000-00001C680000}"/>
    <cellStyle name="SAPBEXHLevel0X 4 3 3 2" xfId="24641" xr:uid="{00000000-0005-0000-0000-00001D680000}"/>
    <cellStyle name="SAPBEXHLevel0X 4 3 3 3" xfId="32343" xr:uid="{00000000-0005-0000-0000-00001E680000}"/>
    <cellStyle name="SAPBEXHLevel0X 4 3 4" xfId="18049" xr:uid="{00000000-0005-0000-0000-00001F680000}"/>
    <cellStyle name="SAPBEXHLevel0X 4 3 4 2" xfId="23853" xr:uid="{00000000-0005-0000-0000-000020680000}"/>
    <cellStyle name="SAPBEXHLevel0X 4 3 4 3" xfId="31550" xr:uid="{00000000-0005-0000-0000-000021680000}"/>
    <cellStyle name="SAPBEXHLevel0X 4 3 5" xfId="15198" xr:uid="{00000000-0005-0000-0000-000022680000}"/>
    <cellStyle name="SAPBEXHLevel0X 4 3 5 2" xfId="29032" xr:uid="{00000000-0005-0000-0000-000023680000}"/>
    <cellStyle name="SAPBEXHLevel0X 4 3 6" xfId="21353" xr:uid="{00000000-0005-0000-0000-000024680000}"/>
    <cellStyle name="SAPBEXHLevel0X 4 3 6 2" xfId="34816" xr:uid="{00000000-0005-0000-0000-000025680000}"/>
    <cellStyle name="SAPBEXHLevel0X 4 3 7" xfId="27105" xr:uid="{00000000-0005-0000-0000-000026680000}"/>
    <cellStyle name="SAPBEXHLevel0X 4 4" xfId="6038" xr:uid="{00000000-0005-0000-0000-000027680000}"/>
    <cellStyle name="SAPBEXHLevel0X 4 4 2" xfId="19451" xr:uid="{00000000-0005-0000-0000-000028680000}"/>
    <cellStyle name="SAPBEXHLevel0X 4 4 2 2" xfId="25221" xr:uid="{00000000-0005-0000-0000-000029680000}"/>
    <cellStyle name="SAPBEXHLevel0X 4 4 2 3" xfId="32924" xr:uid="{00000000-0005-0000-0000-00002A680000}"/>
    <cellStyle name="SAPBEXHLevel0X 4 4 3" xfId="17264" xr:uid="{00000000-0005-0000-0000-00002B680000}"/>
    <cellStyle name="SAPBEXHLevel0X 4 4 3 2" xfId="23096" xr:uid="{00000000-0005-0000-0000-00002C680000}"/>
    <cellStyle name="SAPBEXHLevel0X 4 4 3 2 2" xfId="36559" xr:uid="{00000000-0005-0000-0000-00002D680000}"/>
    <cellStyle name="SAPBEXHLevel0X 4 4 3 3" xfId="30781" xr:uid="{00000000-0005-0000-0000-00002E680000}"/>
    <cellStyle name="SAPBEXHLevel0X 4 4 4" xfId="15867" xr:uid="{00000000-0005-0000-0000-00002F680000}"/>
    <cellStyle name="SAPBEXHLevel0X 4 4 4 2" xfId="29579" xr:uid="{00000000-0005-0000-0000-000030680000}"/>
    <cellStyle name="SAPBEXHLevel0X 4 4 5" xfId="21901" xr:uid="{00000000-0005-0000-0000-000031680000}"/>
    <cellStyle name="SAPBEXHLevel0X 4 4 5 2" xfId="35364" xr:uid="{00000000-0005-0000-0000-000032680000}"/>
    <cellStyle name="SAPBEXHLevel0X 4 4 6" xfId="27653" xr:uid="{00000000-0005-0000-0000-000033680000}"/>
    <cellStyle name="SAPBEXHLevel0X 4 5" xfId="18281" xr:uid="{00000000-0005-0000-0000-000034680000}"/>
    <cellStyle name="SAPBEXHLevel0X 4 5 2" xfId="24063" xr:uid="{00000000-0005-0000-0000-000035680000}"/>
    <cellStyle name="SAPBEXHLevel0X 4 5 3" xfId="31764" xr:uid="{00000000-0005-0000-0000-000036680000}"/>
    <cellStyle name="SAPBEXHLevel0X 4 6" xfId="20687" xr:uid="{00000000-0005-0000-0000-000037680000}"/>
    <cellStyle name="SAPBEXHLevel0X 4 6 2" xfId="26450" xr:uid="{00000000-0005-0000-0000-000038680000}"/>
    <cellStyle name="SAPBEXHLevel0X 4 6 3" xfId="34155" xr:uid="{00000000-0005-0000-0000-000039680000}"/>
    <cellStyle name="SAPBEXHLevel0X 4 7" xfId="14304" xr:uid="{00000000-0005-0000-0000-00003A680000}"/>
    <cellStyle name="SAPBEXHLevel0X 4 7 2" xfId="28658" xr:uid="{00000000-0005-0000-0000-00003B680000}"/>
    <cellStyle name="SAPBEXHLevel0X 4 8" xfId="21001" xr:uid="{00000000-0005-0000-0000-00003C680000}"/>
    <cellStyle name="SAPBEXHLevel0X 4 8 2" xfId="34464" xr:uid="{00000000-0005-0000-0000-00003D680000}"/>
    <cellStyle name="SAPBEXHLevel0X 4 9" xfId="26756" xr:uid="{00000000-0005-0000-0000-00003E680000}"/>
    <cellStyle name="SAPBEXHLevel0X 5" xfId="5067" xr:uid="{00000000-0005-0000-0000-00003F680000}"/>
    <cellStyle name="SAPBEXHLevel0X 5 10" xfId="10672" xr:uid="{00000000-0005-0000-0000-000040680000}"/>
    <cellStyle name="SAPBEXHLevel0X 5 2" xfId="5655" xr:uid="{00000000-0005-0000-0000-000041680000}"/>
    <cellStyle name="SAPBEXHLevel0X 5 2 2" xfId="6742" xr:uid="{00000000-0005-0000-0000-000042680000}"/>
    <cellStyle name="SAPBEXHLevel0X 5 2 2 2" xfId="20064" xr:uid="{00000000-0005-0000-0000-000043680000}"/>
    <cellStyle name="SAPBEXHLevel0X 5 2 2 2 2" xfId="25834" xr:uid="{00000000-0005-0000-0000-000044680000}"/>
    <cellStyle name="SAPBEXHLevel0X 5 2 2 2 3" xfId="33537" xr:uid="{00000000-0005-0000-0000-000045680000}"/>
    <cellStyle name="SAPBEXHLevel0X 5 2 2 3" xfId="20639" xr:uid="{00000000-0005-0000-0000-000046680000}"/>
    <cellStyle name="SAPBEXHLevel0X 5 2 2 3 2" xfId="26402" xr:uid="{00000000-0005-0000-0000-000047680000}"/>
    <cellStyle name="SAPBEXHLevel0X 5 2 2 3 3" xfId="34107" xr:uid="{00000000-0005-0000-0000-000048680000}"/>
    <cellStyle name="SAPBEXHLevel0X 5 2 2 4" xfId="16570" xr:uid="{00000000-0005-0000-0000-000049680000}"/>
    <cellStyle name="SAPBEXHLevel0X 5 2 2 4 2" xfId="30158" xr:uid="{00000000-0005-0000-0000-00004A680000}"/>
    <cellStyle name="SAPBEXHLevel0X 5 2 2 5" xfId="22481" xr:uid="{00000000-0005-0000-0000-00004B680000}"/>
    <cellStyle name="SAPBEXHLevel0X 5 2 2 5 2" xfId="35944" xr:uid="{00000000-0005-0000-0000-00004C680000}"/>
    <cellStyle name="SAPBEXHLevel0X 5 2 2 6" xfId="28233" xr:uid="{00000000-0005-0000-0000-00004D680000}"/>
    <cellStyle name="SAPBEXHLevel0X 5 2 2 7" xfId="11693" xr:uid="{00000000-0005-0000-0000-00004E680000}"/>
    <cellStyle name="SAPBEXHLevel0X 5 2 3" xfId="19114" xr:uid="{00000000-0005-0000-0000-00004F680000}"/>
    <cellStyle name="SAPBEXHLevel0X 5 2 3 2" xfId="24886" xr:uid="{00000000-0005-0000-0000-000050680000}"/>
    <cellStyle name="SAPBEXHLevel0X 5 2 3 3" xfId="32588" xr:uid="{00000000-0005-0000-0000-000051680000}"/>
    <cellStyle name="SAPBEXHLevel0X 5 2 4" xfId="17766" xr:uid="{00000000-0005-0000-0000-000052680000}"/>
    <cellStyle name="SAPBEXHLevel0X 5 2 4 2" xfId="23581" xr:uid="{00000000-0005-0000-0000-000053680000}"/>
    <cellStyle name="SAPBEXHLevel0X 5 2 4 2 2" xfId="37044" xr:uid="{00000000-0005-0000-0000-000054680000}"/>
    <cellStyle name="SAPBEXHLevel0X 5 2 4 3" xfId="31272" xr:uid="{00000000-0005-0000-0000-000055680000}"/>
    <cellStyle name="SAPBEXHLevel0X 5 2 5" xfId="15484" xr:uid="{00000000-0005-0000-0000-000056680000}"/>
    <cellStyle name="SAPBEXHLevel0X 5 2 5 2" xfId="29260" xr:uid="{00000000-0005-0000-0000-000057680000}"/>
    <cellStyle name="SAPBEXHLevel0X 5 2 6" xfId="21582" xr:uid="{00000000-0005-0000-0000-000058680000}"/>
    <cellStyle name="SAPBEXHLevel0X 5 2 6 2" xfId="35045" xr:uid="{00000000-0005-0000-0000-000059680000}"/>
    <cellStyle name="SAPBEXHLevel0X 5 2 7" xfId="27334" xr:uid="{00000000-0005-0000-0000-00005A680000}"/>
    <cellStyle name="SAPBEXHLevel0X 5 2 8" xfId="11032" xr:uid="{00000000-0005-0000-0000-00005B680000}"/>
    <cellStyle name="SAPBEXHLevel0X 5 3" xfId="5828" xr:uid="{00000000-0005-0000-0000-00005C680000}"/>
    <cellStyle name="SAPBEXHLevel0X 5 3 2" xfId="6915" xr:uid="{00000000-0005-0000-0000-00005D680000}"/>
    <cellStyle name="SAPBEXHLevel0X 5 3 2 2" xfId="20211" xr:uid="{00000000-0005-0000-0000-00005E680000}"/>
    <cellStyle name="SAPBEXHLevel0X 5 3 2 2 2" xfId="25981" xr:uid="{00000000-0005-0000-0000-00005F680000}"/>
    <cellStyle name="SAPBEXHLevel0X 5 3 2 2 3" xfId="33684" xr:uid="{00000000-0005-0000-0000-000060680000}"/>
    <cellStyle name="SAPBEXHLevel0X 5 3 2 3" xfId="18349" xr:uid="{00000000-0005-0000-0000-000061680000}"/>
    <cellStyle name="SAPBEXHLevel0X 5 3 2 3 2" xfId="24129" xr:uid="{00000000-0005-0000-0000-000062680000}"/>
    <cellStyle name="SAPBEXHLevel0X 5 3 2 3 3" xfId="31830" xr:uid="{00000000-0005-0000-0000-000063680000}"/>
    <cellStyle name="SAPBEXHLevel0X 5 3 2 4" xfId="16743" xr:uid="{00000000-0005-0000-0000-000064680000}"/>
    <cellStyle name="SAPBEXHLevel0X 5 3 2 4 2" xfId="30296" xr:uid="{00000000-0005-0000-0000-000065680000}"/>
    <cellStyle name="SAPBEXHLevel0X 5 3 2 5" xfId="22619" xr:uid="{00000000-0005-0000-0000-000066680000}"/>
    <cellStyle name="SAPBEXHLevel0X 5 3 2 5 2" xfId="36082" xr:uid="{00000000-0005-0000-0000-000067680000}"/>
    <cellStyle name="SAPBEXHLevel0X 5 3 2 6" xfId="28371" xr:uid="{00000000-0005-0000-0000-000068680000}"/>
    <cellStyle name="SAPBEXHLevel0X 5 3 2 7" xfId="11794" xr:uid="{00000000-0005-0000-0000-000069680000}"/>
    <cellStyle name="SAPBEXHLevel0X 5 3 3" xfId="19262" xr:uid="{00000000-0005-0000-0000-00006A680000}"/>
    <cellStyle name="SAPBEXHLevel0X 5 3 3 2" xfId="25033" xr:uid="{00000000-0005-0000-0000-00006B680000}"/>
    <cellStyle name="SAPBEXHLevel0X 5 3 3 3" xfId="32735" xr:uid="{00000000-0005-0000-0000-00006C680000}"/>
    <cellStyle name="SAPBEXHLevel0X 5 3 4" xfId="18117" xr:uid="{00000000-0005-0000-0000-00006D680000}"/>
    <cellStyle name="SAPBEXHLevel0X 5 3 4 2" xfId="23919" xr:uid="{00000000-0005-0000-0000-00006E680000}"/>
    <cellStyle name="SAPBEXHLevel0X 5 3 4 3" xfId="31616" xr:uid="{00000000-0005-0000-0000-00006F680000}"/>
    <cellStyle name="SAPBEXHLevel0X 5 3 5" xfId="15657" xr:uid="{00000000-0005-0000-0000-000070680000}"/>
    <cellStyle name="SAPBEXHLevel0X 5 3 5 2" xfId="29398" xr:uid="{00000000-0005-0000-0000-000071680000}"/>
    <cellStyle name="SAPBEXHLevel0X 5 3 6" xfId="21720" xr:uid="{00000000-0005-0000-0000-000072680000}"/>
    <cellStyle name="SAPBEXHLevel0X 5 3 6 2" xfId="35183" xr:uid="{00000000-0005-0000-0000-000073680000}"/>
    <cellStyle name="SAPBEXHLevel0X 5 3 7" xfId="27472" xr:uid="{00000000-0005-0000-0000-000074680000}"/>
    <cellStyle name="SAPBEXHLevel0X 5 3 8" xfId="11133" xr:uid="{00000000-0005-0000-0000-000075680000}"/>
    <cellStyle name="SAPBEXHLevel0X 5 4" xfId="6159" xr:uid="{00000000-0005-0000-0000-000076680000}"/>
    <cellStyle name="SAPBEXHLevel0X 5 4 2" xfId="19551" xr:uid="{00000000-0005-0000-0000-000077680000}"/>
    <cellStyle name="SAPBEXHLevel0X 5 4 2 2" xfId="25321" xr:uid="{00000000-0005-0000-0000-000078680000}"/>
    <cellStyle name="SAPBEXHLevel0X 5 4 2 3" xfId="33024" xr:uid="{00000000-0005-0000-0000-000079680000}"/>
    <cellStyle name="SAPBEXHLevel0X 5 4 3" xfId="18568" xr:uid="{00000000-0005-0000-0000-00007A680000}"/>
    <cellStyle name="SAPBEXHLevel0X 5 4 3 2" xfId="24340" xr:uid="{00000000-0005-0000-0000-00007B680000}"/>
    <cellStyle name="SAPBEXHLevel0X 5 4 3 3" xfId="32042" xr:uid="{00000000-0005-0000-0000-00007C680000}"/>
    <cellStyle name="SAPBEXHLevel0X 5 4 4" xfId="15988" xr:uid="{00000000-0005-0000-0000-00007D680000}"/>
    <cellStyle name="SAPBEXHLevel0X 5 4 4 2" xfId="29671" xr:uid="{00000000-0005-0000-0000-00007E680000}"/>
    <cellStyle name="SAPBEXHLevel0X 5 4 5" xfId="21993" xr:uid="{00000000-0005-0000-0000-00007F680000}"/>
    <cellStyle name="SAPBEXHLevel0X 5 4 5 2" xfId="35456" xr:uid="{00000000-0005-0000-0000-000080680000}"/>
    <cellStyle name="SAPBEXHLevel0X 5 4 6" xfId="27745" xr:uid="{00000000-0005-0000-0000-000081680000}"/>
    <cellStyle name="SAPBEXHLevel0X 5 4 7" xfId="11335" xr:uid="{00000000-0005-0000-0000-000082680000}"/>
    <cellStyle name="SAPBEXHLevel0X 5 5" xfId="18599" xr:uid="{00000000-0005-0000-0000-000083680000}"/>
    <cellStyle name="SAPBEXHLevel0X 5 5 2" xfId="24371" xr:uid="{00000000-0005-0000-0000-000084680000}"/>
    <cellStyle name="SAPBEXHLevel0X 5 5 3" xfId="32073" xr:uid="{00000000-0005-0000-0000-000085680000}"/>
    <cellStyle name="SAPBEXHLevel0X 5 6" xfId="20778" xr:uid="{00000000-0005-0000-0000-000086680000}"/>
    <cellStyle name="SAPBEXHLevel0X 5 6 2" xfId="26540" xr:uid="{00000000-0005-0000-0000-000087680000}"/>
    <cellStyle name="SAPBEXHLevel0X 5 6 3" xfId="34245" xr:uid="{00000000-0005-0000-0000-000088680000}"/>
    <cellStyle name="SAPBEXHLevel0X 5 7" xfId="14897" xr:uid="{00000000-0005-0000-0000-000089680000}"/>
    <cellStyle name="SAPBEXHLevel0X 5 7 2" xfId="28771" xr:uid="{00000000-0005-0000-0000-00008A680000}"/>
    <cellStyle name="SAPBEXHLevel0X 5 8" xfId="21092" xr:uid="{00000000-0005-0000-0000-00008B680000}"/>
    <cellStyle name="SAPBEXHLevel0X 5 8 2" xfId="34555" xr:uid="{00000000-0005-0000-0000-00008C680000}"/>
    <cellStyle name="SAPBEXHLevel0X 5 9" xfId="26846" xr:uid="{00000000-0005-0000-0000-00008D680000}"/>
    <cellStyle name="SAPBEXHLevel0X 6" xfId="5270" xr:uid="{00000000-0005-0000-0000-00008E680000}"/>
    <cellStyle name="SAPBEXHLevel0X 6 2" xfId="6357" xr:uid="{00000000-0005-0000-0000-00008F680000}"/>
    <cellStyle name="SAPBEXHLevel0X 6 2 2" xfId="19724" xr:uid="{00000000-0005-0000-0000-000090680000}"/>
    <cellStyle name="SAPBEXHLevel0X 6 2 2 2" xfId="25494" xr:uid="{00000000-0005-0000-0000-000091680000}"/>
    <cellStyle name="SAPBEXHLevel0X 6 2 2 3" xfId="33197" xr:uid="{00000000-0005-0000-0000-000092680000}"/>
    <cellStyle name="SAPBEXHLevel0X 6 2 3" xfId="17658" xr:uid="{00000000-0005-0000-0000-000093680000}"/>
    <cellStyle name="SAPBEXHLevel0X 6 2 3 2" xfId="23475" xr:uid="{00000000-0005-0000-0000-000094680000}"/>
    <cellStyle name="SAPBEXHLevel0X 6 2 3 2 2" xfId="36938" xr:uid="{00000000-0005-0000-0000-000095680000}"/>
    <cellStyle name="SAPBEXHLevel0X 6 2 3 3" xfId="31165" xr:uid="{00000000-0005-0000-0000-000096680000}"/>
    <cellStyle name="SAPBEXHLevel0X 6 2 4" xfId="16186" xr:uid="{00000000-0005-0000-0000-000097680000}"/>
    <cellStyle name="SAPBEXHLevel0X 6 2 4 2" xfId="29834" xr:uid="{00000000-0005-0000-0000-000098680000}"/>
    <cellStyle name="SAPBEXHLevel0X 6 2 5" xfId="22156" xr:uid="{00000000-0005-0000-0000-000099680000}"/>
    <cellStyle name="SAPBEXHLevel0X 6 2 5 2" xfId="35619" xr:uid="{00000000-0005-0000-0000-00009A680000}"/>
    <cellStyle name="SAPBEXHLevel0X 6 2 6" xfId="27908" xr:uid="{00000000-0005-0000-0000-00009B680000}"/>
    <cellStyle name="SAPBEXHLevel0X 6 2 7" xfId="11470" xr:uid="{00000000-0005-0000-0000-00009C680000}"/>
    <cellStyle name="SAPBEXHLevel0X 6 3" xfId="18772" xr:uid="{00000000-0005-0000-0000-00009D680000}"/>
    <cellStyle name="SAPBEXHLevel0X 6 3 2" xfId="24544" xr:uid="{00000000-0005-0000-0000-00009E680000}"/>
    <cellStyle name="SAPBEXHLevel0X 6 3 3" xfId="32246" xr:uid="{00000000-0005-0000-0000-00009F680000}"/>
    <cellStyle name="SAPBEXHLevel0X 6 4" xfId="17528" xr:uid="{00000000-0005-0000-0000-0000A0680000}"/>
    <cellStyle name="SAPBEXHLevel0X 6 4 2" xfId="23349" xr:uid="{00000000-0005-0000-0000-0000A1680000}"/>
    <cellStyle name="SAPBEXHLevel0X 6 4 2 2" xfId="36812" xr:uid="{00000000-0005-0000-0000-0000A2680000}"/>
    <cellStyle name="SAPBEXHLevel0X 6 4 3" xfId="31037" xr:uid="{00000000-0005-0000-0000-0000A3680000}"/>
    <cellStyle name="SAPBEXHLevel0X 6 5" xfId="15100" xr:uid="{00000000-0005-0000-0000-0000A4680000}"/>
    <cellStyle name="SAPBEXHLevel0X 6 5 2" xfId="28936" xr:uid="{00000000-0005-0000-0000-0000A5680000}"/>
    <cellStyle name="SAPBEXHLevel0X 6 6" xfId="21257" xr:uid="{00000000-0005-0000-0000-0000A6680000}"/>
    <cellStyle name="SAPBEXHLevel0X 6 6 2" xfId="34720" xr:uid="{00000000-0005-0000-0000-0000A7680000}"/>
    <cellStyle name="SAPBEXHLevel0X 6 7" xfId="27009" xr:uid="{00000000-0005-0000-0000-0000A8680000}"/>
    <cellStyle name="SAPBEXHLevel0X 6 8" xfId="10809" xr:uid="{00000000-0005-0000-0000-0000A9680000}"/>
    <cellStyle name="SAPBEXHLevel0X 7" xfId="5309" xr:uid="{00000000-0005-0000-0000-0000AA680000}"/>
    <cellStyle name="SAPBEXHLevel0X 7 2" xfId="6396" xr:uid="{00000000-0005-0000-0000-0000AB680000}"/>
    <cellStyle name="SAPBEXHLevel0X 7 2 2" xfId="19762" xr:uid="{00000000-0005-0000-0000-0000AC680000}"/>
    <cellStyle name="SAPBEXHLevel0X 7 2 2 2" xfId="25532" xr:uid="{00000000-0005-0000-0000-0000AD680000}"/>
    <cellStyle name="SAPBEXHLevel0X 7 2 2 3" xfId="33235" xr:uid="{00000000-0005-0000-0000-0000AE680000}"/>
    <cellStyle name="SAPBEXHLevel0X 7 2 3" xfId="17114" xr:uid="{00000000-0005-0000-0000-0000AF680000}"/>
    <cellStyle name="SAPBEXHLevel0X 7 2 3 2" xfId="22955" xr:uid="{00000000-0005-0000-0000-0000B0680000}"/>
    <cellStyle name="SAPBEXHLevel0X 7 2 3 2 2" xfId="36418" xr:uid="{00000000-0005-0000-0000-0000B1680000}"/>
    <cellStyle name="SAPBEXHLevel0X 7 2 3 3" xfId="30636" xr:uid="{00000000-0005-0000-0000-0000B2680000}"/>
    <cellStyle name="SAPBEXHLevel0X 7 2 4" xfId="16225" xr:uid="{00000000-0005-0000-0000-0000B3680000}"/>
    <cellStyle name="SAPBEXHLevel0X 7 2 4 2" xfId="29872" xr:uid="{00000000-0005-0000-0000-0000B4680000}"/>
    <cellStyle name="SAPBEXHLevel0X 7 2 5" xfId="22194" xr:uid="{00000000-0005-0000-0000-0000B5680000}"/>
    <cellStyle name="SAPBEXHLevel0X 7 2 5 2" xfId="35657" xr:uid="{00000000-0005-0000-0000-0000B6680000}"/>
    <cellStyle name="SAPBEXHLevel0X 7 2 6" xfId="27946" xr:uid="{00000000-0005-0000-0000-0000B7680000}"/>
    <cellStyle name="SAPBEXHLevel0X 7 2 7" xfId="11508" xr:uid="{00000000-0005-0000-0000-0000B8680000}"/>
    <cellStyle name="SAPBEXHLevel0X 7 3" xfId="18810" xr:uid="{00000000-0005-0000-0000-0000B9680000}"/>
    <cellStyle name="SAPBEXHLevel0X 7 3 2" xfId="24582" xr:uid="{00000000-0005-0000-0000-0000BA680000}"/>
    <cellStyle name="SAPBEXHLevel0X 7 3 3" xfId="32284" xr:uid="{00000000-0005-0000-0000-0000BB680000}"/>
    <cellStyle name="SAPBEXHLevel0X 7 4" xfId="18025" xr:uid="{00000000-0005-0000-0000-0000BC680000}"/>
    <cellStyle name="SAPBEXHLevel0X 7 4 2" xfId="23829" xr:uid="{00000000-0005-0000-0000-0000BD680000}"/>
    <cellStyle name="SAPBEXHLevel0X 7 4 3" xfId="31526" xr:uid="{00000000-0005-0000-0000-0000BE680000}"/>
    <cellStyle name="SAPBEXHLevel0X 7 5" xfId="15139" xr:uid="{00000000-0005-0000-0000-0000BF680000}"/>
    <cellStyle name="SAPBEXHLevel0X 7 5 2" xfId="28974" xr:uid="{00000000-0005-0000-0000-0000C0680000}"/>
    <cellStyle name="SAPBEXHLevel0X 7 6" xfId="21295" xr:uid="{00000000-0005-0000-0000-0000C1680000}"/>
    <cellStyle name="SAPBEXHLevel0X 7 6 2" xfId="34758" xr:uid="{00000000-0005-0000-0000-0000C2680000}"/>
    <cellStyle name="SAPBEXHLevel0X 7 7" xfId="27047" xr:uid="{00000000-0005-0000-0000-0000C3680000}"/>
    <cellStyle name="SAPBEXHLevel0X 7 8" xfId="10847" xr:uid="{00000000-0005-0000-0000-0000C4680000}"/>
    <cellStyle name="SAPBEXHLevel0X 8" xfId="17030" xr:uid="{00000000-0005-0000-0000-0000C5680000}"/>
    <cellStyle name="SAPBEXHLevel0X 8 2" xfId="22876" xr:uid="{00000000-0005-0000-0000-0000C6680000}"/>
    <cellStyle name="SAPBEXHLevel0X 8 2 2" xfId="36339" xr:uid="{00000000-0005-0000-0000-0000C7680000}"/>
    <cellStyle name="SAPBEXHLevel0X 8 3" xfId="30557" xr:uid="{00000000-0005-0000-0000-0000C8680000}"/>
    <cellStyle name="SAPBEXHLevel0X 9" xfId="20505" xr:uid="{00000000-0005-0000-0000-0000C9680000}"/>
    <cellStyle name="SAPBEXHLevel0X 9 2" xfId="26272" xr:uid="{00000000-0005-0000-0000-0000CA680000}"/>
    <cellStyle name="SAPBEXHLevel0X 9 3" xfId="33976" xr:uid="{00000000-0005-0000-0000-0000CB680000}"/>
    <cellStyle name="SAPBEXHLevel0X_SAP EC_Data ENVIRONMENTAL BackEnd V4 (BI)" xfId="637" xr:uid="{00000000-0005-0000-0000-0000CC680000}"/>
    <cellStyle name="SAPBEXHLevel1" xfId="397" xr:uid="{00000000-0005-0000-0000-0000CD680000}"/>
    <cellStyle name="SAPBEXHLevel1 10" xfId="37379" xr:uid="{00000000-0005-0000-0000-0000CE680000}"/>
    <cellStyle name="SAPBEXHLevel1 2" xfId="638" xr:uid="{00000000-0005-0000-0000-0000CF680000}"/>
    <cellStyle name="SAPBEXHLevel1 2 2" xfId="988" xr:uid="{00000000-0005-0000-0000-0000D0680000}"/>
    <cellStyle name="SAPBEXHLevel1 2 2 2" xfId="5129" xr:uid="{00000000-0005-0000-0000-0000D1680000}"/>
    <cellStyle name="SAPBEXHLevel1 2 2 2 2" xfId="5717" xr:uid="{00000000-0005-0000-0000-0000D2680000}"/>
    <cellStyle name="SAPBEXHLevel1 2 2 2 2 2" xfId="6804" xr:uid="{00000000-0005-0000-0000-0000D3680000}"/>
    <cellStyle name="SAPBEXHLevel1 2 2 2 2 2 2" xfId="20126" xr:uid="{00000000-0005-0000-0000-0000D4680000}"/>
    <cellStyle name="SAPBEXHLevel1 2 2 2 2 2 2 2" xfId="25896" xr:uid="{00000000-0005-0000-0000-0000D5680000}"/>
    <cellStyle name="SAPBEXHLevel1 2 2 2 2 2 2 3" xfId="33599" xr:uid="{00000000-0005-0000-0000-0000D6680000}"/>
    <cellStyle name="SAPBEXHLevel1 2 2 2 2 2 3" xfId="16948" xr:uid="{00000000-0005-0000-0000-0000D7680000}"/>
    <cellStyle name="SAPBEXHLevel1 2 2 2 2 2 3 2" xfId="22799" xr:uid="{00000000-0005-0000-0000-0000D8680000}"/>
    <cellStyle name="SAPBEXHLevel1 2 2 2 2 2 3 2 2" xfId="36262" xr:uid="{00000000-0005-0000-0000-0000D9680000}"/>
    <cellStyle name="SAPBEXHLevel1 2 2 2 2 2 3 3" xfId="30477" xr:uid="{00000000-0005-0000-0000-0000DA680000}"/>
    <cellStyle name="SAPBEXHLevel1 2 2 2 2 2 4" xfId="16632" xr:uid="{00000000-0005-0000-0000-0000DB680000}"/>
    <cellStyle name="SAPBEXHLevel1 2 2 2 2 2 4 2" xfId="30219" xr:uid="{00000000-0005-0000-0000-0000DC680000}"/>
    <cellStyle name="SAPBEXHLevel1 2 2 2 2 2 5" xfId="22542" xr:uid="{00000000-0005-0000-0000-0000DD680000}"/>
    <cellStyle name="SAPBEXHLevel1 2 2 2 2 2 5 2" xfId="36005" xr:uid="{00000000-0005-0000-0000-0000DE680000}"/>
    <cellStyle name="SAPBEXHLevel1 2 2 2 2 2 6" xfId="28294" xr:uid="{00000000-0005-0000-0000-0000DF680000}"/>
    <cellStyle name="SAPBEXHLevel1 2 2 2 2 3" xfId="19176" xr:uid="{00000000-0005-0000-0000-0000E0680000}"/>
    <cellStyle name="SAPBEXHLevel1 2 2 2 2 3 2" xfId="24947" xr:uid="{00000000-0005-0000-0000-0000E1680000}"/>
    <cellStyle name="SAPBEXHLevel1 2 2 2 2 3 3" xfId="32649" xr:uid="{00000000-0005-0000-0000-0000E2680000}"/>
    <cellStyle name="SAPBEXHLevel1 2 2 2 2 4" xfId="17326" xr:uid="{00000000-0005-0000-0000-0000E3680000}"/>
    <cellStyle name="SAPBEXHLevel1 2 2 2 2 4 2" xfId="23155" xr:uid="{00000000-0005-0000-0000-0000E4680000}"/>
    <cellStyle name="SAPBEXHLevel1 2 2 2 2 4 2 2" xfId="36618" xr:uid="{00000000-0005-0000-0000-0000E5680000}"/>
    <cellStyle name="SAPBEXHLevel1 2 2 2 2 4 3" xfId="30842" xr:uid="{00000000-0005-0000-0000-0000E6680000}"/>
    <cellStyle name="SAPBEXHLevel1 2 2 2 2 5" xfId="15546" xr:uid="{00000000-0005-0000-0000-0000E7680000}"/>
    <cellStyle name="SAPBEXHLevel1 2 2 2 2 5 2" xfId="29321" xr:uid="{00000000-0005-0000-0000-0000E8680000}"/>
    <cellStyle name="SAPBEXHLevel1 2 2 2 2 6" xfId="21643" xr:uid="{00000000-0005-0000-0000-0000E9680000}"/>
    <cellStyle name="SAPBEXHLevel1 2 2 2 2 6 2" xfId="35106" xr:uid="{00000000-0005-0000-0000-0000EA680000}"/>
    <cellStyle name="SAPBEXHLevel1 2 2 2 2 7" xfId="27395" xr:uid="{00000000-0005-0000-0000-0000EB680000}"/>
    <cellStyle name="SAPBEXHLevel1 2 2 2 3" xfId="5889" xr:uid="{00000000-0005-0000-0000-0000EC680000}"/>
    <cellStyle name="SAPBEXHLevel1 2 2 2 3 2" xfId="6976" xr:uid="{00000000-0005-0000-0000-0000ED680000}"/>
    <cellStyle name="SAPBEXHLevel1 2 2 2 3 2 2" xfId="20272" xr:uid="{00000000-0005-0000-0000-0000EE680000}"/>
    <cellStyle name="SAPBEXHLevel1 2 2 2 3 2 2 2" xfId="26042" xr:uid="{00000000-0005-0000-0000-0000EF680000}"/>
    <cellStyle name="SAPBEXHLevel1 2 2 2 3 2 2 3" xfId="33745" xr:uid="{00000000-0005-0000-0000-0000F0680000}"/>
    <cellStyle name="SAPBEXHLevel1 2 2 2 3 2 3" xfId="17490" xr:uid="{00000000-0005-0000-0000-0000F1680000}"/>
    <cellStyle name="SAPBEXHLevel1 2 2 2 3 2 3 2" xfId="23313" xr:uid="{00000000-0005-0000-0000-0000F2680000}"/>
    <cellStyle name="SAPBEXHLevel1 2 2 2 3 2 3 2 2" xfId="36776" xr:uid="{00000000-0005-0000-0000-0000F3680000}"/>
    <cellStyle name="SAPBEXHLevel1 2 2 2 3 2 3 3" xfId="31001" xr:uid="{00000000-0005-0000-0000-0000F4680000}"/>
    <cellStyle name="SAPBEXHLevel1 2 2 2 3 2 4" xfId="16804" xr:uid="{00000000-0005-0000-0000-0000F5680000}"/>
    <cellStyle name="SAPBEXHLevel1 2 2 2 3 2 4 2" xfId="30357" xr:uid="{00000000-0005-0000-0000-0000F6680000}"/>
    <cellStyle name="SAPBEXHLevel1 2 2 2 3 2 5" xfId="22680" xr:uid="{00000000-0005-0000-0000-0000F7680000}"/>
    <cellStyle name="SAPBEXHLevel1 2 2 2 3 2 5 2" xfId="36143" xr:uid="{00000000-0005-0000-0000-0000F8680000}"/>
    <cellStyle name="SAPBEXHLevel1 2 2 2 3 2 6" xfId="28432" xr:uid="{00000000-0005-0000-0000-0000F9680000}"/>
    <cellStyle name="SAPBEXHLevel1 2 2 2 3 3" xfId="19323" xr:uid="{00000000-0005-0000-0000-0000FA680000}"/>
    <cellStyle name="SAPBEXHLevel1 2 2 2 3 3 2" xfId="25094" xr:uid="{00000000-0005-0000-0000-0000FB680000}"/>
    <cellStyle name="SAPBEXHLevel1 2 2 2 3 3 3" xfId="32796" xr:uid="{00000000-0005-0000-0000-0000FC680000}"/>
    <cellStyle name="SAPBEXHLevel1 2 2 2 3 4" xfId="17782" xr:uid="{00000000-0005-0000-0000-0000FD680000}"/>
    <cellStyle name="SAPBEXHLevel1 2 2 2 3 4 2" xfId="23597" xr:uid="{00000000-0005-0000-0000-0000FE680000}"/>
    <cellStyle name="SAPBEXHLevel1 2 2 2 3 4 2 2" xfId="37060" xr:uid="{00000000-0005-0000-0000-0000FF680000}"/>
    <cellStyle name="SAPBEXHLevel1 2 2 2 3 4 3" xfId="31288" xr:uid="{00000000-0005-0000-0000-000000690000}"/>
    <cellStyle name="SAPBEXHLevel1 2 2 2 3 5" xfId="15718" xr:uid="{00000000-0005-0000-0000-000001690000}"/>
    <cellStyle name="SAPBEXHLevel1 2 2 2 3 5 2" xfId="29459" xr:uid="{00000000-0005-0000-0000-000002690000}"/>
    <cellStyle name="SAPBEXHLevel1 2 2 2 3 6" xfId="21781" xr:uid="{00000000-0005-0000-0000-000003690000}"/>
    <cellStyle name="SAPBEXHLevel1 2 2 2 3 6 2" xfId="35244" xr:uid="{00000000-0005-0000-0000-000004690000}"/>
    <cellStyle name="SAPBEXHLevel1 2 2 2 3 7" xfId="27533" xr:uid="{00000000-0005-0000-0000-000005690000}"/>
    <cellStyle name="SAPBEXHLevel1 2 2 2 4" xfId="6221" xr:uid="{00000000-0005-0000-0000-000006690000}"/>
    <cellStyle name="SAPBEXHLevel1 2 2 2 4 2" xfId="19612" xr:uid="{00000000-0005-0000-0000-000007690000}"/>
    <cellStyle name="SAPBEXHLevel1 2 2 2 4 2 2" xfId="25382" xr:uid="{00000000-0005-0000-0000-000008690000}"/>
    <cellStyle name="SAPBEXHLevel1 2 2 2 4 2 3" xfId="33085" xr:uid="{00000000-0005-0000-0000-000009690000}"/>
    <cellStyle name="SAPBEXHLevel1 2 2 2 4 3" xfId="18408" xr:uid="{00000000-0005-0000-0000-00000A690000}"/>
    <cellStyle name="SAPBEXHLevel1 2 2 2 4 3 2" xfId="24186" xr:uid="{00000000-0005-0000-0000-00000B690000}"/>
    <cellStyle name="SAPBEXHLevel1 2 2 2 4 3 3" xfId="31887" xr:uid="{00000000-0005-0000-0000-00000C690000}"/>
    <cellStyle name="SAPBEXHLevel1 2 2 2 4 4" xfId="16050" xr:uid="{00000000-0005-0000-0000-00000D690000}"/>
    <cellStyle name="SAPBEXHLevel1 2 2 2 4 4 2" xfId="29732" xr:uid="{00000000-0005-0000-0000-00000E690000}"/>
    <cellStyle name="SAPBEXHLevel1 2 2 2 4 5" xfId="22054" xr:uid="{00000000-0005-0000-0000-00000F690000}"/>
    <cellStyle name="SAPBEXHLevel1 2 2 2 4 5 2" xfId="35517" xr:uid="{00000000-0005-0000-0000-000010690000}"/>
    <cellStyle name="SAPBEXHLevel1 2 2 2 4 6" xfId="27806" xr:uid="{00000000-0005-0000-0000-000011690000}"/>
    <cellStyle name="SAPBEXHLevel1 2 2 2 5" xfId="18660" xr:uid="{00000000-0005-0000-0000-000012690000}"/>
    <cellStyle name="SAPBEXHLevel1 2 2 2 5 2" xfId="24432" xr:uid="{00000000-0005-0000-0000-000013690000}"/>
    <cellStyle name="SAPBEXHLevel1 2 2 2 5 3" xfId="32134" xr:uid="{00000000-0005-0000-0000-000014690000}"/>
    <cellStyle name="SAPBEXHLevel1 2 2 2 6" xfId="18268" xr:uid="{00000000-0005-0000-0000-000015690000}"/>
    <cellStyle name="SAPBEXHLevel1 2 2 2 6 2" xfId="24050" xr:uid="{00000000-0005-0000-0000-000016690000}"/>
    <cellStyle name="SAPBEXHLevel1 2 2 2 6 3" xfId="31751" xr:uid="{00000000-0005-0000-0000-000017690000}"/>
    <cellStyle name="SAPBEXHLevel1 2 2 2 7" xfId="14959" xr:uid="{00000000-0005-0000-0000-000018690000}"/>
    <cellStyle name="SAPBEXHLevel1 2 2 2 7 2" xfId="28832" xr:uid="{00000000-0005-0000-0000-000019690000}"/>
    <cellStyle name="SAPBEXHLevel1 2 2 2 8" xfId="21153" xr:uid="{00000000-0005-0000-0000-00001A690000}"/>
    <cellStyle name="SAPBEXHLevel1 2 2 2 8 2" xfId="34616" xr:uid="{00000000-0005-0000-0000-00001B690000}"/>
    <cellStyle name="SAPBEXHLevel1 2 2 2 9" xfId="26907" xr:uid="{00000000-0005-0000-0000-00001C690000}"/>
    <cellStyle name="SAPBEXHLevel1 2 2 3" xfId="5355" xr:uid="{00000000-0005-0000-0000-00001D690000}"/>
    <cellStyle name="SAPBEXHLevel1 2 2 3 2" xfId="6442" xr:uid="{00000000-0005-0000-0000-00001E690000}"/>
    <cellStyle name="SAPBEXHLevel1 2 2 3 2 2" xfId="19807" xr:uid="{00000000-0005-0000-0000-00001F690000}"/>
    <cellStyle name="SAPBEXHLevel1 2 2 3 2 2 2" xfId="25577" xr:uid="{00000000-0005-0000-0000-000020690000}"/>
    <cellStyle name="SAPBEXHLevel1 2 2 3 2 2 3" xfId="33280" xr:uid="{00000000-0005-0000-0000-000021690000}"/>
    <cellStyle name="SAPBEXHLevel1 2 2 3 2 3" xfId="17867" xr:uid="{00000000-0005-0000-0000-000022690000}"/>
    <cellStyle name="SAPBEXHLevel1 2 2 3 2 3 2" xfId="23678" xr:uid="{00000000-0005-0000-0000-000023690000}"/>
    <cellStyle name="SAPBEXHLevel1 2 2 3 2 3 2 2" xfId="37141" xr:uid="{00000000-0005-0000-0000-000024690000}"/>
    <cellStyle name="SAPBEXHLevel1 2 2 3 2 3 3" xfId="31371" xr:uid="{00000000-0005-0000-0000-000025690000}"/>
    <cellStyle name="SAPBEXHLevel1 2 2 3 2 4" xfId="16271" xr:uid="{00000000-0005-0000-0000-000026690000}"/>
    <cellStyle name="SAPBEXHLevel1 2 2 3 2 4 2" xfId="29917" xr:uid="{00000000-0005-0000-0000-000027690000}"/>
    <cellStyle name="SAPBEXHLevel1 2 2 3 2 5" xfId="22239" xr:uid="{00000000-0005-0000-0000-000028690000}"/>
    <cellStyle name="SAPBEXHLevel1 2 2 3 2 5 2" xfId="35702" xr:uid="{00000000-0005-0000-0000-000029690000}"/>
    <cellStyle name="SAPBEXHLevel1 2 2 3 2 6" xfId="27991" xr:uid="{00000000-0005-0000-0000-00002A690000}"/>
    <cellStyle name="SAPBEXHLevel1 2 2 3 3" xfId="18856" xr:uid="{00000000-0005-0000-0000-00002B690000}"/>
    <cellStyle name="SAPBEXHLevel1 2 2 3 3 2" xfId="24628" xr:uid="{00000000-0005-0000-0000-00002C690000}"/>
    <cellStyle name="SAPBEXHLevel1 2 2 3 3 3" xfId="32330" xr:uid="{00000000-0005-0000-0000-00002D690000}"/>
    <cellStyle name="SAPBEXHLevel1 2 2 3 4" xfId="17575" xr:uid="{00000000-0005-0000-0000-00002E690000}"/>
    <cellStyle name="SAPBEXHLevel1 2 2 3 4 2" xfId="23394" xr:uid="{00000000-0005-0000-0000-00002F690000}"/>
    <cellStyle name="SAPBEXHLevel1 2 2 3 4 2 2" xfId="36857" xr:uid="{00000000-0005-0000-0000-000030690000}"/>
    <cellStyle name="SAPBEXHLevel1 2 2 3 4 3" xfId="31084" xr:uid="{00000000-0005-0000-0000-000031690000}"/>
    <cellStyle name="SAPBEXHLevel1 2 2 3 5" xfId="15185" xr:uid="{00000000-0005-0000-0000-000032690000}"/>
    <cellStyle name="SAPBEXHLevel1 2 2 3 5 2" xfId="29019" xr:uid="{00000000-0005-0000-0000-000033690000}"/>
    <cellStyle name="SAPBEXHLevel1 2 2 3 6" xfId="21340" xr:uid="{00000000-0005-0000-0000-000034690000}"/>
    <cellStyle name="SAPBEXHLevel1 2 2 3 6 2" xfId="34803" xr:uid="{00000000-0005-0000-0000-000035690000}"/>
    <cellStyle name="SAPBEXHLevel1 2 2 3 7" xfId="27092" xr:uid="{00000000-0005-0000-0000-000036690000}"/>
    <cellStyle name="SAPBEXHLevel1 2 2 4" xfId="5444" xr:uid="{00000000-0005-0000-0000-000037690000}"/>
    <cellStyle name="SAPBEXHLevel1 2 2 4 2" xfId="6531" xr:uid="{00000000-0005-0000-0000-000038690000}"/>
    <cellStyle name="SAPBEXHLevel1 2 2 4 2 2" xfId="19890" xr:uid="{00000000-0005-0000-0000-000039690000}"/>
    <cellStyle name="SAPBEXHLevel1 2 2 4 2 2 2" xfId="25660" xr:uid="{00000000-0005-0000-0000-00003A690000}"/>
    <cellStyle name="SAPBEXHLevel1 2 2 4 2 2 3" xfId="33363" xr:uid="{00000000-0005-0000-0000-00003B690000}"/>
    <cellStyle name="SAPBEXHLevel1 2 2 4 2 3" xfId="17779" xr:uid="{00000000-0005-0000-0000-00003C690000}"/>
    <cellStyle name="SAPBEXHLevel1 2 2 4 2 3 2" xfId="23594" xr:uid="{00000000-0005-0000-0000-00003D690000}"/>
    <cellStyle name="SAPBEXHLevel1 2 2 4 2 3 2 2" xfId="37057" xr:uid="{00000000-0005-0000-0000-00003E690000}"/>
    <cellStyle name="SAPBEXHLevel1 2 2 4 2 3 3" xfId="31285" xr:uid="{00000000-0005-0000-0000-00003F690000}"/>
    <cellStyle name="SAPBEXHLevel1 2 2 4 2 4" xfId="16360" xr:uid="{00000000-0005-0000-0000-000040690000}"/>
    <cellStyle name="SAPBEXHLevel1 2 2 4 2 4 2" xfId="29998" xr:uid="{00000000-0005-0000-0000-000041690000}"/>
    <cellStyle name="SAPBEXHLevel1 2 2 4 2 5" xfId="22320" xr:uid="{00000000-0005-0000-0000-000042690000}"/>
    <cellStyle name="SAPBEXHLevel1 2 2 4 2 5 2" xfId="35783" xr:uid="{00000000-0005-0000-0000-000043690000}"/>
    <cellStyle name="SAPBEXHLevel1 2 2 4 2 6" xfId="28072" xr:uid="{00000000-0005-0000-0000-000044690000}"/>
    <cellStyle name="SAPBEXHLevel1 2 2 4 3" xfId="18938" xr:uid="{00000000-0005-0000-0000-000045690000}"/>
    <cellStyle name="SAPBEXHLevel1 2 2 4 3 2" xfId="24710" xr:uid="{00000000-0005-0000-0000-000046690000}"/>
    <cellStyle name="SAPBEXHLevel1 2 2 4 3 3" xfId="32412" xr:uid="{00000000-0005-0000-0000-000047690000}"/>
    <cellStyle name="SAPBEXHLevel1 2 2 4 4" xfId="18127" xr:uid="{00000000-0005-0000-0000-000048690000}"/>
    <cellStyle name="SAPBEXHLevel1 2 2 4 4 2" xfId="23928" xr:uid="{00000000-0005-0000-0000-000049690000}"/>
    <cellStyle name="SAPBEXHLevel1 2 2 4 4 3" xfId="31625" xr:uid="{00000000-0005-0000-0000-00004A690000}"/>
    <cellStyle name="SAPBEXHLevel1 2 2 4 5" xfId="15274" xr:uid="{00000000-0005-0000-0000-00004B690000}"/>
    <cellStyle name="SAPBEXHLevel1 2 2 4 5 2" xfId="29100" xr:uid="{00000000-0005-0000-0000-00004C690000}"/>
    <cellStyle name="SAPBEXHLevel1 2 2 4 6" xfId="21421" xr:uid="{00000000-0005-0000-0000-00004D690000}"/>
    <cellStyle name="SAPBEXHLevel1 2 2 4 6 2" xfId="34884" xr:uid="{00000000-0005-0000-0000-00004E690000}"/>
    <cellStyle name="SAPBEXHLevel1 2 2 4 7" xfId="27173" xr:uid="{00000000-0005-0000-0000-00004F690000}"/>
    <cellStyle name="SAPBEXHLevel1 2 2 5" xfId="17279" xr:uid="{00000000-0005-0000-0000-000050690000}"/>
    <cellStyle name="SAPBEXHLevel1 2 2 5 2" xfId="23109" xr:uid="{00000000-0005-0000-0000-000051690000}"/>
    <cellStyle name="SAPBEXHLevel1 2 2 5 2 2" xfId="36572" xr:uid="{00000000-0005-0000-0000-000052690000}"/>
    <cellStyle name="SAPBEXHLevel1 2 2 5 3" xfId="30796" xr:uid="{00000000-0005-0000-0000-000053690000}"/>
    <cellStyle name="SAPBEXHLevel1 2 2 6" xfId="18082" xr:uid="{00000000-0005-0000-0000-000054690000}"/>
    <cellStyle name="SAPBEXHLevel1 2 2 6 2" xfId="23884" xr:uid="{00000000-0005-0000-0000-000055690000}"/>
    <cellStyle name="SAPBEXHLevel1 2 2 6 3" xfId="31581" xr:uid="{00000000-0005-0000-0000-000056690000}"/>
    <cellStyle name="SAPBEXHLevel1 2 2 7" xfId="12209" xr:uid="{00000000-0005-0000-0000-000057690000}"/>
    <cellStyle name="SAPBEXHLevel1 2 2 7 2" xfId="28575" xr:uid="{00000000-0005-0000-0000-000058690000}"/>
    <cellStyle name="SAPBEXHLevel1 2 3" xfId="5095" xr:uid="{00000000-0005-0000-0000-000059690000}"/>
    <cellStyle name="SAPBEXHLevel1 2 3 10" xfId="10699" xr:uid="{00000000-0005-0000-0000-00005A690000}"/>
    <cellStyle name="SAPBEXHLevel1 2 3 2" xfId="5683" xr:uid="{00000000-0005-0000-0000-00005B690000}"/>
    <cellStyle name="SAPBEXHLevel1 2 3 2 2" xfId="6770" xr:uid="{00000000-0005-0000-0000-00005C690000}"/>
    <cellStyle name="SAPBEXHLevel1 2 3 2 2 2" xfId="20092" xr:uid="{00000000-0005-0000-0000-00005D690000}"/>
    <cellStyle name="SAPBEXHLevel1 2 3 2 2 2 2" xfId="25862" xr:uid="{00000000-0005-0000-0000-00005E690000}"/>
    <cellStyle name="SAPBEXHLevel1 2 3 2 2 2 3" xfId="33565" xr:uid="{00000000-0005-0000-0000-00005F690000}"/>
    <cellStyle name="SAPBEXHLevel1 2 3 2 2 3" xfId="17427" xr:uid="{00000000-0005-0000-0000-000060690000}"/>
    <cellStyle name="SAPBEXHLevel1 2 3 2 2 3 2" xfId="23252" xr:uid="{00000000-0005-0000-0000-000061690000}"/>
    <cellStyle name="SAPBEXHLevel1 2 3 2 2 3 2 2" xfId="36715" xr:uid="{00000000-0005-0000-0000-000062690000}"/>
    <cellStyle name="SAPBEXHLevel1 2 3 2 2 3 3" xfId="30940" xr:uid="{00000000-0005-0000-0000-000063690000}"/>
    <cellStyle name="SAPBEXHLevel1 2 3 2 2 4" xfId="16598" xr:uid="{00000000-0005-0000-0000-000064690000}"/>
    <cellStyle name="SAPBEXHLevel1 2 3 2 2 4 2" xfId="30185" xr:uid="{00000000-0005-0000-0000-000065690000}"/>
    <cellStyle name="SAPBEXHLevel1 2 3 2 2 5" xfId="22508" xr:uid="{00000000-0005-0000-0000-000066690000}"/>
    <cellStyle name="SAPBEXHLevel1 2 3 2 2 5 2" xfId="35971" xr:uid="{00000000-0005-0000-0000-000067690000}"/>
    <cellStyle name="SAPBEXHLevel1 2 3 2 2 6" xfId="28260" xr:uid="{00000000-0005-0000-0000-000068690000}"/>
    <cellStyle name="SAPBEXHLevel1 2 3 2 2 7" xfId="11720" xr:uid="{00000000-0005-0000-0000-000069690000}"/>
    <cellStyle name="SAPBEXHLevel1 2 3 2 3" xfId="19142" xr:uid="{00000000-0005-0000-0000-00006A690000}"/>
    <cellStyle name="SAPBEXHLevel1 2 3 2 3 2" xfId="24913" xr:uid="{00000000-0005-0000-0000-00006B690000}"/>
    <cellStyle name="SAPBEXHLevel1 2 3 2 3 3" xfId="32615" xr:uid="{00000000-0005-0000-0000-00006C690000}"/>
    <cellStyle name="SAPBEXHLevel1 2 3 2 4" xfId="20618" xr:uid="{00000000-0005-0000-0000-00006D690000}"/>
    <cellStyle name="SAPBEXHLevel1 2 3 2 4 2" xfId="26382" xr:uid="{00000000-0005-0000-0000-00006E690000}"/>
    <cellStyle name="SAPBEXHLevel1 2 3 2 4 3" xfId="34087" xr:uid="{00000000-0005-0000-0000-00006F690000}"/>
    <cellStyle name="SAPBEXHLevel1 2 3 2 5" xfId="15512" xr:uid="{00000000-0005-0000-0000-000070690000}"/>
    <cellStyle name="SAPBEXHLevel1 2 3 2 5 2" xfId="29287" xr:uid="{00000000-0005-0000-0000-000071690000}"/>
    <cellStyle name="SAPBEXHLevel1 2 3 2 6" xfId="21609" xr:uid="{00000000-0005-0000-0000-000072690000}"/>
    <cellStyle name="SAPBEXHLevel1 2 3 2 6 2" xfId="35072" xr:uid="{00000000-0005-0000-0000-000073690000}"/>
    <cellStyle name="SAPBEXHLevel1 2 3 2 7" xfId="27361" xr:uid="{00000000-0005-0000-0000-000074690000}"/>
    <cellStyle name="SAPBEXHLevel1 2 3 2 8" xfId="11059" xr:uid="{00000000-0005-0000-0000-000075690000}"/>
    <cellStyle name="SAPBEXHLevel1 2 3 3" xfId="5855" xr:uid="{00000000-0005-0000-0000-000076690000}"/>
    <cellStyle name="SAPBEXHLevel1 2 3 3 2" xfId="6942" xr:uid="{00000000-0005-0000-0000-000077690000}"/>
    <cellStyle name="SAPBEXHLevel1 2 3 3 2 2" xfId="20238" xr:uid="{00000000-0005-0000-0000-000078690000}"/>
    <cellStyle name="SAPBEXHLevel1 2 3 3 2 2 2" xfId="26008" xr:uid="{00000000-0005-0000-0000-000079690000}"/>
    <cellStyle name="SAPBEXHLevel1 2 3 3 2 2 3" xfId="33711" xr:uid="{00000000-0005-0000-0000-00007A690000}"/>
    <cellStyle name="SAPBEXHLevel1 2 3 3 2 3" xfId="20576" xr:uid="{00000000-0005-0000-0000-00007B690000}"/>
    <cellStyle name="SAPBEXHLevel1 2 3 3 2 3 2" xfId="26341" xr:uid="{00000000-0005-0000-0000-00007C690000}"/>
    <cellStyle name="SAPBEXHLevel1 2 3 3 2 3 3" xfId="34045" xr:uid="{00000000-0005-0000-0000-00007D690000}"/>
    <cellStyle name="SAPBEXHLevel1 2 3 3 2 4" xfId="16770" xr:uid="{00000000-0005-0000-0000-00007E690000}"/>
    <cellStyle name="SAPBEXHLevel1 2 3 3 2 4 2" xfId="30323" xr:uid="{00000000-0005-0000-0000-00007F690000}"/>
    <cellStyle name="SAPBEXHLevel1 2 3 3 2 5" xfId="22646" xr:uid="{00000000-0005-0000-0000-000080690000}"/>
    <cellStyle name="SAPBEXHLevel1 2 3 3 2 5 2" xfId="36109" xr:uid="{00000000-0005-0000-0000-000081690000}"/>
    <cellStyle name="SAPBEXHLevel1 2 3 3 2 6" xfId="28398" xr:uid="{00000000-0005-0000-0000-000082690000}"/>
    <cellStyle name="SAPBEXHLevel1 2 3 3 2 7" xfId="11821" xr:uid="{00000000-0005-0000-0000-000083690000}"/>
    <cellStyle name="SAPBEXHLevel1 2 3 3 3" xfId="19289" xr:uid="{00000000-0005-0000-0000-000084690000}"/>
    <cellStyle name="SAPBEXHLevel1 2 3 3 3 2" xfId="25060" xr:uid="{00000000-0005-0000-0000-000085690000}"/>
    <cellStyle name="SAPBEXHLevel1 2 3 3 3 3" xfId="32762" xr:uid="{00000000-0005-0000-0000-000086690000}"/>
    <cellStyle name="SAPBEXHLevel1 2 3 3 4" xfId="18045" xr:uid="{00000000-0005-0000-0000-000087690000}"/>
    <cellStyle name="SAPBEXHLevel1 2 3 3 4 2" xfId="23849" xr:uid="{00000000-0005-0000-0000-000088690000}"/>
    <cellStyle name="SAPBEXHLevel1 2 3 3 4 3" xfId="31546" xr:uid="{00000000-0005-0000-0000-000089690000}"/>
    <cellStyle name="SAPBEXHLevel1 2 3 3 5" xfId="15684" xr:uid="{00000000-0005-0000-0000-00008A690000}"/>
    <cellStyle name="SAPBEXHLevel1 2 3 3 5 2" xfId="29425" xr:uid="{00000000-0005-0000-0000-00008B690000}"/>
    <cellStyle name="SAPBEXHLevel1 2 3 3 6" xfId="21747" xr:uid="{00000000-0005-0000-0000-00008C690000}"/>
    <cellStyle name="SAPBEXHLevel1 2 3 3 6 2" xfId="35210" xr:uid="{00000000-0005-0000-0000-00008D690000}"/>
    <cellStyle name="SAPBEXHLevel1 2 3 3 7" xfId="27499" xr:uid="{00000000-0005-0000-0000-00008E690000}"/>
    <cellStyle name="SAPBEXHLevel1 2 3 3 8" xfId="11160" xr:uid="{00000000-0005-0000-0000-00008F690000}"/>
    <cellStyle name="SAPBEXHLevel1 2 3 4" xfId="6187" xr:uid="{00000000-0005-0000-0000-000090690000}"/>
    <cellStyle name="SAPBEXHLevel1 2 3 4 2" xfId="19578" xr:uid="{00000000-0005-0000-0000-000091690000}"/>
    <cellStyle name="SAPBEXHLevel1 2 3 4 2 2" xfId="25348" xr:uid="{00000000-0005-0000-0000-000092690000}"/>
    <cellStyle name="SAPBEXHLevel1 2 3 4 2 3" xfId="33051" xr:uid="{00000000-0005-0000-0000-000093690000}"/>
    <cellStyle name="SAPBEXHLevel1 2 3 4 3" xfId="18250" xr:uid="{00000000-0005-0000-0000-000094690000}"/>
    <cellStyle name="SAPBEXHLevel1 2 3 4 3 2" xfId="24036" xr:uid="{00000000-0005-0000-0000-000095690000}"/>
    <cellStyle name="SAPBEXHLevel1 2 3 4 3 3" xfId="31737" xr:uid="{00000000-0005-0000-0000-000096690000}"/>
    <cellStyle name="SAPBEXHLevel1 2 3 4 4" xfId="16016" xr:uid="{00000000-0005-0000-0000-000097690000}"/>
    <cellStyle name="SAPBEXHLevel1 2 3 4 4 2" xfId="29698" xr:uid="{00000000-0005-0000-0000-000098690000}"/>
    <cellStyle name="SAPBEXHLevel1 2 3 4 5" xfId="22020" xr:uid="{00000000-0005-0000-0000-000099690000}"/>
    <cellStyle name="SAPBEXHLevel1 2 3 4 5 2" xfId="35483" xr:uid="{00000000-0005-0000-0000-00009A690000}"/>
    <cellStyle name="SAPBEXHLevel1 2 3 4 6" xfId="27772" xr:uid="{00000000-0005-0000-0000-00009B690000}"/>
    <cellStyle name="SAPBEXHLevel1 2 3 4 7" xfId="11362" xr:uid="{00000000-0005-0000-0000-00009C690000}"/>
    <cellStyle name="SAPBEXHLevel1 2 3 5" xfId="18626" xr:uid="{00000000-0005-0000-0000-00009D690000}"/>
    <cellStyle name="SAPBEXHLevel1 2 3 5 2" xfId="24398" xr:uid="{00000000-0005-0000-0000-00009E690000}"/>
    <cellStyle name="SAPBEXHLevel1 2 3 5 3" xfId="32100" xr:uid="{00000000-0005-0000-0000-00009F690000}"/>
    <cellStyle name="SAPBEXHLevel1 2 3 6" xfId="16957" xr:uid="{00000000-0005-0000-0000-0000A0690000}"/>
    <cellStyle name="SAPBEXHLevel1 2 3 6 2" xfId="22807" xr:uid="{00000000-0005-0000-0000-0000A1690000}"/>
    <cellStyle name="SAPBEXHLevel1 2 3 6 2 2" xfId="36270" xr:uid="{00000000-0005-0000-0000-0000A2690000}"/>
    <cellStyle name="SAPBEXHLevel1 2 3 6 3" xfId="30485" xr:uid="{00000000-0005-0000-0000-0000A3690000}"/>
    <cellStyle name="SAPBEXHLevel1 2 3 7" xfId="14925" xr:uid="{00000000-0005-0000-0000-0000A4690000}"/>
    <cellStyle name="SAPBEXHLevel1 2 3 7 2" xfId="28798" xr:uid="{00000000-0005-0000-0000-0000A5690000}"/>
    <cellStyle name="SAPBEXHLevel1 2 3 8" xfId="21119" xr:uid="{00000000-0005-0000-0000-0000A6690000}"/>
    <cellStyle name="SAPBEXHLevel1 2 3 8 2" xfId="34582" xr:uid="{00000000-0005-0000-0000-0000A7690000}"/>
    <cellStyle name="SAPBEXHLevel1 2 3 9" xfId="26873" xr:uid="{00000000-0005-0000-0000-0000A8690000}"/>
    <cellStyle name="SAPBEXHLevel1 2 4" xfId="5312" xr:uid="{00000000-0005-0000-0000-0000A9690000}"/>
    <cellStyle name="SAPBEXHLevel1 2 4 2" xfId="6399" xr:uid="{00000000-0005-0000-0000-0000AA690000}"/>
    <cellStyle name="SAPBEXHLevel1 2 4 2 2" xfId="19765" xr:uid="{00000000-0005-0000-0000-0000AB690000}"/>
    <cellStyle name="SAPBEXHLevel1 2 4 2 2 2" xfId="25535" xr:uid="{00000000-0005-0000-0000-0000AC690000}"/>
    <cellStyle name="SAPBEXHLevel1 2 4 2 2 3" xfId="33238" xr:uid="{00000000-0005-0000-0000-0000AD690000}"/>
    <cellStyle name="SAPBEXHLevel1 2 4 2 3" xfId="17620" xr:uid="{00000000-0005-0000-0000-0000AE690000}"/>
    <cellStyle name="SAPBEXHLevel1 2 4 2 3 2" xfId="23438" xr:uid="{00000000-0005-0000-0000-0000AF690000}"/>
    <cellStyle name="SAPBEXHLevel1 2 4 2 3 2 2" xfId="36901" xr:uid="{00000000-0005-0000-0000-0000B0690000}"/>
    <cellStyle name="SAPBEXHLevel1 2 4 2 3 3" xfId="31128" xr:uid="{00000000-0005-0000-0000-0000B1690000}"/>
    <cellStyle name="SAPBEXHLevel1 2 4 2 4" xfId="16228" xr:uid="{00000000-0005-0000-0000-0000B2690000}"/>
    <cellStyle name="SAPBEXHLevel1 2 4 2 4 2" xfId="29875" xr:uid="{00000000-0005-0000-0000-0000B3690000}"/>
    <cellStyle name="SAPBEXHLevel1 2 4 2 5" xfId="22197" xr:uid="{00000000-0005-0000-0000-0000B4690000}"/>
    <cellStyle name="SAPBEXHLevel1 2 4 2 5 2" xfId="35660" xr:uid="{00000000-0005-0000-0000-0000B5690000}"/>
    <cellStyle name="SAPBEXHLevel1 2 4 2 6" xfId="27949" xr:uid="{00000000-0005-0000-0000-0000B6690000}"/>
    <cellStyle name="SAPBEXHLevel1 2 4 2 7" xfId="11511" xr:uid="{00000000-0005-0000-0000-0000B7690000}"/>
    <cellStyle name="SAPBEXHLevel1 2 4 3" xfId="18813" xr:uid="{00000000-0005-0000-0000-0000B8690000}"/>
    <cellStyle name="SAPBEXHLevel1 2 4 3 2" xfId="24585" xr:uid="{00000000-0005-0000-0000-0000B9690000}"/>
    <cellStyle name="SAPBEXHLevel1 2 4 3 3" xfId="32287" xr:uid="{00000000-0005-0000-0000-0000BA690000}"/>
    <cellStyle name="SAPBEXHLevel1 2 4 4" xfId="18395" xr:uid="{00000000-0005-0000-0000-0000BB690000}"/>
    <cellStyle name="SAPBEXHLevel1 2 4 4 2" xfId="24174" xr:uid="{00000000-0005-0000-0000-0000BC690000}"/>
    <cellStyle name="SAPBEXHLevel1 2 4 4 3" xfId="31875" xr:uid="{00000000-0005-0000-0000-0000BD690000}"/>
    <cellStyle name="SAPBEXHLevel1 2 4 5" xfId="15142" xr:uid="{00000000-0005-0000-0000-0000BE690000}"/>
    <cellStyle name="SAPBEXHLevel1 2 4 5 2" xfId="28977" xr:uid="{00000000-0005-0000-0000-0000BF690000}"/>
    <cellStyle name="SAPBEXHLevel1 2 4 6" xfId="21298" xr:uid="{00000000-0005-0000-0000-0000C0690000}"/>
    <cellStyle name="SAPBEXHLevel1 2 4 6 2" xfId="34761" xr:uid="{00000000-0005-0000-0000-0000C1690000}"/>
    <cellStyle name="SAPBEXHLevel1 2 4 7" xfId="27050" xr:uid="{00000000-0005-0000-0000-0000C2690000}"/>
    <cellStyle name="SAPBEXHLevel1 2 4 8" xfId="10850" xr:uid="{00000000-0005-0000-0000-0000C3690000}"/>
    <cellStyle name="SAPBEXHLevel1 2 5" xfId="5409" xr:uid="{00000000-0005-0000-0000-0000C4690000}"/>
    <cellStyle name="SAPBEXHLevel1 2 5 2" xfId="6496" xr:uid="{00000000-0005-0000-0000-0000C5690000}"/>
    <cellStyle name="SAPBEXHLevel1 2 5 2 2" xfId="19860" xr:uid="{00000000-0005-0000-0000-0000C6690000}"/>
    <cellStyle name="SAPBEXHLevel1 2 5 2 2 2" xfId="25630" xr:uid="{00000000-0005-0000-0000-0000C7690000}"/>
    <cellStyle name="SAPBEXHLevel1 2 5 2 2 3" xfId="33333" xr:uid="{00000000-0005-0000-0000-0000C8690000}"/>
    <cellStyle name="SAPBEXHLevel1 2 5 2 3" xfId="17726" xr:uid="{00000000-0005-0000-0000-0000C9690000}"/>
    <cellStyle name="SAPBEXHLevel1 2 5 2 3 2" xfId="23541" xr:uid="{00000000-0005-0000-0000-0000CA690000}"/>
    <cellStyle name="SAPBEXHLevel1 2 5 2 3 2 2" xfId="37004" xr:uid="{00000000-0005-0000-0000-0000CB690000}"/>
    <cellStyle name="SAPBEXHLevel1 2 5 2 3 3" xfId="31232" xr:uid="{00000000-0005-0000-0000-0000CC690000}"/>
    <cellStyle name="SAPBEXHLevel1 2 5 2 4" xfId="16325" xr:uid="{00000000-0005-0000-0000-0000CD690000}"/>
    <cellStyle name="SAPBEXHLevel1 2 5 2 4 2" xfId="29970" xr:uid="{00000000-0005-0000-0000-0000CE690000}"/>
    <cellStyle name="SAPBEXHLevel1 2 5 2 5" xfId="22292" xr:uid="{00000000-0005-0000-0000-0000CF690000}"/>
    <cellStyle name="SAPBEXHLevel1 2 5 2 5 2" xfId="35755" xr:uid="{00000000-0005-0000-0000-0000D0690000}"/>
    <cellStyle name="SAPBEXHLevel1 2 5 2 6" xfId="28044" xr:uid="{00000000-0005-0000-0000-0000D1690000}"/>
    <cellStyle name="SAPBEXHLevel1 2 5 2 7" xfId="11566" xr:uid="{00000000-0005-0000-0000-0000D2690000}"/>
    <cellStyle name="SAPBEXHLevel1 2 5 3" xfId="18909" xr:uid="{00000000-0005-0000-0000-0000D3690000}"/>
    <cellStyle name="SAPBEXHLevel1 2 5 3 2" xfId="24681" xr:uid="{00000000-0005-0000-0000-0000D4690000}"/>
    <cellStyle name="SAPBEXHLevel1 2 5 3 3" xfId="32383" xr:uid="{00000000-0005-0000-0000-0000D5690000}"/>
    <cellStyle name="SAPBEXHLevel1 2 5 4" xfId="17227" xr:uid="{00000000-0005-0000-0000-0000D6690000}"/>
    <cellStyle name="SAPBEXHLevel1 2 5 4 2" xfId="23063" xr:uid="{00000000-0005-0000-0000-0000D7690000}"/>
    <cellStyle name="SAPBEXHLevel1 2 5 4 2 2" xfId="36526" xr:uid="{00000000-0005-0000-0000-0000D8690000}"/>
    <cellStyle name="SAPBEXHLevel1 2 5 4 3" xfId="30746" xr:uid="{00000000-0005-0000-0000-0000D9690000}"/>
    <cellStyle name="SAPBEXHLevel1 2 5 5" xfId="15239" xr:uid="{00000000-0005-0000-0000-0000DA690000}"/>
    <cellStyle name="SAPBEXHLevel1 2 5 5 2" xfId="29072" xr:uid="{00000000-0005-0000-0000-0000DB690000}"/>
    <cellStyle name="SAPBEXHLevel1 2 5 6" xfId="21393" xr:uid="{00000000-0005-0000-0000-0000DC690000}"/>
    <cellStyle name="SAPBEXHLevel1 2 5 6 2" xfId="34856" xr:uid="{00000000-0005-0000-0000-0000DD690000}"/>
    <cellStyle name="SAPBEXHLevel1 2 5 7" xfId="27145" xr:uid="{00000000-0005-0000-0000-0000DE690000}"/>
    <cellStyle name="SAPBEXHLevel1 2 5 8" xfId="10905" xr:uid="{00000000-0005-0000-0000-0000DF690000}"/>
    <cellStyle name="SAPBEXHLevel1 2 6" xfId="17142" xr:uid="{00000000-0005-0000-0000-0000E0690000}"/>
    <cellStyle name="SAPBEXHLevel1 2 6 2" xfId="22983" xr:uid="{00000000-0005-0000-0000-0000E1690000}"/>
    <cellStyle name="SAPBEXHLevel1 2 6 2 2" xfId="36446" xr:uid="{00000000-0005-0000-0000-0000E2690000}"/>
    <cellStyle name="SAPBEXHLevel1 2 6 3" xfId="30664" xr:uid="{00000000-0005-0000-0000-0000E3690000}"/>
    <cellStyle name="SAPBEXHLevel1 2 7" xfId="18080" xr:uid="{00000000-0005-0000-0000-0000E4690000}"/>
    <cellStyle name="SAPBEXHLevel1 2 7 2" xfId="23882" xr:uid="{00000000-0005-0000-0000-0000E5690000}"/>
    <cellStyle name="SAPBEXHLevel1 2 7 3" xfId="31579" xr:uid="{00000000-0005-0000-0000-0000E6690000}"/>
    <cellStyle name="SAPBEXHLevel1 2 8" xfId="14854" xr:uid="{00000000-0005-0000-0000-0000E7690000}"/>
    <cellStyle name="SAPBEXHLevel1 2 8 2" xfId="28739" xr:uid="{00000000-0005-0000-0000-0000E8690000}"/>
    <cellStyle name="SAPBEXHLevel1 3" xfId="905" xr:uid="{00000000-0005-0000-0000-0000E9690000}"/>
    <cellStyle name="SAPBEXHLevel1 3 2" xfId="5116" xr:uid="{00000000-0005-0000-0000-0000EA690000}"/>
    <cellStyle name="SAPBEXHLevel1 3 2 2" xfId="5704" xr:uid="{00000000-0005-0000-0000-0000EB690000}"/>
    <cellStyle name="SAPBEXHLevel1 3 2 2 2" xfId="6791" xr:uid="{00000000-0005-0000-0000-0000EC690000}"/>
    <cellStyle name="SAPBEXHLevel1 3 2 2 2 2" xfId="20113" xr:uid="{00000000-0005-0000-0000-0000ED690000}"/>
    <cellStyle name="SAPBEXHLevel1 3 2 2 2 2 2" xfId="25883" xr:uid="{00000000-0005-0000-0000-0000EE690000}"/>
    <cellStyle name="SAPBEXHLevel1 3 2 2 2 2 3" xfId="33586" xr:uid="{00000000-0005-0000-0000-0000EF690000}"/>
    <cellStyle name="SAPBEXHLevel1 3 2 2 2 3" xfId="19074" xr:uid="{00000000-0005-0000-0000-0000F0690000}"/>
    <cellStyle name="SAPBEXHLevel1 3 2 2 2 3 2" xfId="24846" xr:uid="{00000000-0005-0000-0000-0000F1690000}"/>
    <cellStyle name="SAPBEXHLevel1 3 2 2 2 3 3" xfId="32548" xr:uid="{00000000-0005-0000-0000-0000F2690000}"/>
    <cellStyle name="SAPBEXHLevel1 3 2 2 2 4" xfId="16619" xr:uid="{00000000-0005-0000-0000-0000F3690000}"/>
    <cellStyle name="SAPBEXHLevel1 3 2 2 2 4 2" xfId="30206" xr:uid="{00000000-0005-0000-0000-0000F4690000}"/>
    <cellStyle name="SAPBEXHLevel1 3 2 2 2 5" xfId="22529" xr:uid="{00000000-0005-0000-0000-0000F5690000}"/>
    <cellStyle name="SAPBEXHLevel1 3 2 2 2 5 2" xfId="35992" xr:uid="{00000000-0005-0000-0000-0000F6690000}"/>
    <cellStyle name="SAPBEXHLevel1 3 2 2 2 6" xfId="28281" xr:uid="{00000000-0005-0000-0000-0000F7690000}"/>
    <cellStyle name="SAPBEXHLevel1 3 2 2 3" xfId="19163" xr:uid="{00000000-0005-0000-0000-0000F8690000}"/>
    <cellStyle name="SAPBEXHLevel1 3 2 2 3 2" xfId="24934" xr:uid="{00000000-0005-0000-0000-0000F9690000}"/>
    <cellStyle name="SAPBEXHLevel1 3 2 2 3 3" xfId="32636" xr:uid="{00000000-0005-0000-0000-0000FA690000}"/>
    <cellStyle name="SAPBEXHLevel1 3 2 2 4" xfId="18154" xr:uid="{00000000-0005-0000-0000-0000FB690000}"/>
    <cellStyle name="SAPBEXHLevel1 3 2 2 4 2" xfId="23952" xr:uid="{00000000-0005-0000-0000-0000FC690000}"/>
    <cellStyle name="SAPBEXHLevel1 3 2 2 4 3" xfId="31650" xr:uid="{00000000-0005-0000-0000-0000FD690000}"/>
    <cellStyle name="SAPBEXHLevel1 3 2 2 5" xfId="15533" xr:uid="{00000000-0005-0000-0000-0000FE690000}"/>
    <cellStyle name="SAPBEXHLevel1 3 2 2 5 2" xfId="29308" xr:uid="{00000000-0005-0000-0000-0000FF690000}"/>
    <cellStyle name="SAPBEXHLevel1 3 2 2 6" xfId="21630" xr:uid="{00000000-0005-0000-0000-0000006A0000}"/>
    <cellStyle name="SAPBEXHLevel1 3 2 2 6 2" xfId="35093" xr:uid="{00000000-0005-0000-0000-0000016A0000}"/>
    <cellStyle name="SAPBEXHLevel1 3 2 2 7" xfId="27382" xr:uid="{00000000-0005-0000-0000-0000026A0000}"/>
    <cellStyle name="SAPBEXHLevel1 3 2 3" xfId="5876" xr:uid="{00000000-0005-0000-0000-0000036A0000}"/>
    <cellStyle name="SAPBEXHLevel1 3 2 3 2" xfId="6963" xr:uid="{00000000-0005-0000-0000-0000046A0000}"/>
    <cellStyle name="SAPBEXHLevel1 3 2 3 2 2" xfId="20259" xr:uid="{00000000-0005-0000-0000-0000056A0000}"/>
    <cellStyle name="SAPBEXHLevel1 3 2 3 2 2 2" xfId="26029" xr:uid="{00000000-0005-0000-0000-0000066A0000}"/>
    <cellStyle name="SAPBEXHLevel1 3 2 3 2 2 3" xfId="33732" xr:uid="{00000000-0005-0000-0000-0000076A0000}"/>
    <cellStyle name="SAPBEXHLevel1 3 2 3 2 3" xfId="17804" xr:uid="{00000000-0005-0000-0000-0000086A0000}"/>
    <cellStyle name="SAPBEXHLevel1 3 2 3 2 3 2" xfId="23619" xr:uid="{00000000-0005-0000-0000-0000096A0000}"/>
    <cellStyle name="SAPBEXHLevel1 3 2 3 2 3 2 2" xfId="37082" xr:uid="{00000000-0005-0000-0000-00000A6A0000}"/>
    <cellStyle name="SAPBEXHLevel1 3 2 3 2 3 3" xfId="31310" xr:uid="{00000000-0005-0000-0000-00000B6A0000}"/>
    <cellStyle name="SAPBEXHLevel1 3 2 3 2 4" xfId="16791" xr:uid="{00000000-0005-0000-0000-00000C6A0000}"/>
    <cellStyle name="SAPBEXHLevel1 3 2 3 2 4 2" xfId="30344" xr:uid="{00000000-0005-0000-0000-00000D6A0000}"/>
    <cellStyle name="SAPBEXHLevel1 3 2 3 2 5" xfId="22667" xr:uid="{00000000-0005-0000-0000-00000E6A0000}"/>
    <cellStyle name="SAPBEXHLevel1 3 2 3 2 5 2" xfId="36130" xr:uid="{00000000-0005-0000-0000-00000F6A0000}"/>
    <cellStyle name="SAPBEXHLevel1 3 2 3 2 6" xfId="28419" xr:uid="{00000000-0005-0000-0000-0000106A0000}"/>
    <cellStyle name="SAPBEXHLevel1 3 2 3 3" xfId="19310" xr:uid="{00000000-0005-0000-0000-0000116A0000}"/>
    <cellStyle name="SAPBEXHLevel1 3 2 3 3 2" xfId="25081" xr:uid="{00000000-0005-0000-0000-0000126A0000}"/>
    <cellStyle name="SAPBEXHLevel1 3 2 3 3 3" xfId="32783" xr:uid="{00000000-0005-0000-0000-0000136A0000}"/>
    <cellStyle name="SAPBEXHLevel1 3 2 3 4" xfId="20378" xr:uid="{00000000-0005-0000-0000-0000146A0000}"/>
    <cellStyle name="SAPBEXHLevel1 3 2 3 4 2" xfId="26148" xr:uid="{00000000-0005-0000-0000-0000156A0000}"/>
    <cellStyle name="SAPBEXHLevel1 3 2 3 4 3" xfId="33851" xr:uid="{00000000-0005-0000-0000-0000166A0000}"/>
    <cellStyle name="SAPBEXHLevel1 3 2 3 5" xfId="15705" xr:uid="{00000000-0005-0000-0000-0000176A0000}"/>
    <cellStyle name="SAPBEXHLevel1 3 2 3 5 2" xfId="29446" xr:uid="{00000000-0005-0000-0000-0000186A0000}"/>
    <cellStyle name="SAPBEXHLevel1 3 2 3 6" xfId="21768" xr:uid="{00000000-0005-0000-0000-0000196A0000}"/>
    <cellStyle name="SAPBEXHLevel1 3 2 3 6 2" xfId="35231" xr:uid="{00000000-0005-0000-0000-00001A6A0000}"/>
    <cellStyle name="SAPBEXHLevel1 3 2 3 7" xfId="27520" xr:uid="{00000000-0005-0000-0000-00001B6A0000}"/>
    <cellStyle name="SAPBEXHLevel1 3 2 4" xfId="6208" xr:uid="{00000000-0005-0000-0000-00001C6A0000}"/>
    <cellStyle name="SAPBEXHLevel1 3 2 4 2" xfId="19599" xr:uid="{00000000-0005-0000-0000-00001D6A0000}"/>
    <cellStyle name="SAPBEXHLevel1 3 2 4 2 2" xfId="25369" xr:uid="{00000000-0005-0000-0000-00001E6A0000}"/>
    <cellStyle name="SAPBEXHLevel1 3 2 4 2 3" xfId="33072" xr:uid="{00000000-0005-0000-0000-00001F6A0000}"/>
    <cellStyle name="SAPBEXHLevel1 3 2 4 3" xfId="20782" xr:uid="{00000000-0005-0000-0000-0000206A0000}"/>
    <cellStyle name="SAPBEXHLevel1 3 2 4 3 2" xfId="26543" xr:uid="{00000000-0005-0000-0000-0000216A0000}"/>
    <cellStyle name="SAPBEXHLevel1 3 2 4 3 3" xfId="34248" xr:uid="{00000000-0005-0000-0000-0000226A0000}"/>
    <cellStyle name="SAPBEXHLevel1 3 2 4 4" xfId="16037" xr:uid="{00000000-0005-0000-0000-0000236A0000}"/>
    <cellStyle name="SAPBEXHLevel1 3 2 4 4 2" xfId="29719" xr:uid="{00000000-0005-0000-0000-0000246A0000}"/>
    <cellStyle name="SAPBEXHLevel1 3 2 4 5" xfId="22041" xr:uid="{00000000-0005-0000-0000-0000256A0000}"/>
    <cellStyle name="SAPBEXHLevel1 3 2 4 5 2" xfId="35504" xr:uid="{00000000-0005-0000-0000-0000266A0000}"/>
    <cellStyle name="SAPBEXHLevel1 3 2 4 6" xfId="27793" xr:uid="{00000000-0005-0000-0000-0000276A0000}"/>
    <cellStyle name="SAPBEXHLevel1 3 2 5" xfId="18647" xr:uid="{00000000-0005-0000-0000-0000286A0000}"/>
    <cellStyle name="SAPBEXHLevel1 3 2 5 2" xfId="24419" xr:uid="{00000000-0005-0000-0000-0000296A0000}"/>
    <cellStyle name="SAPBEXHLevel1 3 2 5 3" xfId="32121" xr:uid="{00000000-0005-0000-0000-00002A6A0000}"/>
    <cellStyle name="SAPBEXHLevel1 3 2 6" xfId="20643" xr:uid="{00000000-0005-0000-0000-00002B6A0000}"/>
    <cellStyle name="SAPBEXHLevel1 3 2 6 2" xfId="26406" xr:uid="{00000000-0005-0000-0000-00002C6A0000}"/>
    <cellStyle name="SAPBEXHLevel1 3 2 6 3" xfId="34111" xr:uid="{00000000-0005-0000-0000-00002D6A0000}"/>
    <cellStyle name="SAPBEXHLevel1 3 2 7" xfId="14946" xr:uid="{00000000-0005-0000-0000-00002E6A0000}"/>
    <cellStyle name="SAPBEXHLevel1 3 2 7 2" xfId="28819" xr:uid="{00000000-0005-0000-0000-00002F6A0000}"/>
    <cellStyle name="SAPBEXHLevel1 3 2 8" xfId="21140" xr:uid="{00000000-0005-0000-0000-0000306A0000}"/>
    <cellStyle name="SAPBEXHLevel1 3 2 8 2" xfId="34603" xr:uid="{00000000-0005-0000-0000-0000316A0000}"/>
    <cellStyle name="SAPBEXHLevel1 3 2 9" xfId="26894" xr:uid="{00000000-0005-0000-0000-0000326A0000}"/>
    <cellStyle name="SAPBEXHLevel1 3 3" xfId="5338" xr:uid="{00000000-0005-0000-0000-0000336A0000}"/>
    <cellStyle name="SAPBEXHLevel1 3 3 2" xfId="6425" xr:uid="{00000000-0005-0000-0000-0000346A0000}"/>
    <cellStyle name="SAPBEXHLevel1 3 3 2 2" xfId="19790" xr:uid="{00000000-0005-0000-0000-0000356A0000}"/>
    <cellStyle name="SAPBEXHLevel1 3 3 2 2 2" xfId="25560" xr:uid="{00000000-0005-0000-0000-0000366A0000}"/>
    <cellStyle name="SAPBEXHLevel1 3 3 2 2 3" xfId="33263" xr:uid="{00000000-0005-0000-0000-0000376A0000}"/>
    <cellStyle name="SAPBEXHLevel1 3 3 2 3" xfId="18091" xr:uid="{00000000-0005-0000-0000-0000386A0000}"/>
    <cellStyle name="SAPBEXHLevel1 3 3 2 3 2" xfId="23893" xr:uid="{00000000-0005-0000-0000-0000396A0000}"/>
    <cellStyle name="SAPBEXHLevel1 3 3 2 3 3" xfId="31590" xr:uid="{00000000-0005-0000-0000-00003A6A0000}"/>
    <cellStyle name="SAPBEXHLevel1 3 3 2 4" xfId="16254" xr:uid="{00000000-0005-0000-0000-00003B6A0000}"/>
    <cellStyle name="SAPBEXHLevel1 3 3 2 4 2" xfId="29900" xr:uid="{00000000-0005-0000-0000-00003C6A0000}"/>
    <cellStyle name="SAPBEXHLevel1 3 3 2 5" xfId="22222" xr:uid="{00000000-0005-0000-0000-00003D6A0000}"/>
    <cellStyle name="SAPBEXHLevel1 3 3 2 5 2" xfId="35685" xr:uid="{00000000-0005-0000-0000-00003E6A0000}"/>
    <cellStyle name="SAPBEXHLevel1 3 3 2 6" xfId="27974" xr:uid="{00000000-0005-0000-0000-00003F6A0000}"/>
    <cellStyle name="SAPBEXHLevel1 3 3 3" xfId="18839" xr:uid="{00000000-0005-0000-0000-0000406A0000}"/>
    <cellStyle name="SAPBEXHLevel1 3 3 3 2" xfId="24611" xr:uid="{00000000-0005-0000-0000-0000416A0000}"/>
    <cellStyle name="SAPBEXHLevel1 3 3 3 3" xfId="32313" xr:uid="{00000000-0005-0000-0000-0000426A0000}"/>
    <cellStyle name="SAPBEXHLevel1 3 3 4" xfId="18071" xr:uid="{00000000-0005-0000-0000-0000436A0000}"/>
    <cellStyle name="SAPBEXHLevel1 3 3 4 2" xfId="23873" xr:uid="{00000000-0005-0000-0000-0000446A0000}"/>
    <cellStyle name="SAPBEXHLevel1 3 3 4 3" xfId="31570" xr:uid="{00000000-0005-0000-0000-0000456A0000}"/>
    <cellStyle name="SAPBEXHLevel1 3 3 5" xfId="15168" xr:uid="{00000000-0005-0000-0000-0000466A0000}"/>
    <cellStyle name="SAPBEXHLevel1 3 3 5 2" xfId="29002" xr:uid="{00000000-0005-0000-0000-0000476A0000}"/>
    <cellStyle name="SAPBEXHLevel1 3 3 6" xfId="21323" xr:uid="{00000000-0005-0000-0000-0000486A0000}"/>
    <cellStyle name="SAPBEXHLevel1 3 3 6 2" xfId="34786" xr:uid="{00000000-0005-0000-0000-0000496A0000}"/>
    <cellStyle name="SAPBEXHLevel1 3 3 7" xfId="27075" xr:uid="{00000000-0005-0000-0000-00004A6A0000}"/>
    <cellStyle name="SAPBEXHLevel1 3 4" xfId="5450" xr:uid="{00000000-0005-0000-0000-00004B6A0000}"/>
    <cellStyle name="SAPBEXHLevel1 3 4 2" xfId="6537" xr:uid="{00000000-0005-0000-0000-00004C6A0000}"/>
    <cellStyle name="SAPBEXHLevel1 3 4 2 2" xfId="19895" xr:uid="{00000000-0005-0000-0000-00004D6A0000}"/>
    <cellStyle name="SAPBEXHLevel1 3 4 2 2 2" xfId="25665" xr:uid="{00000000-0005-0000-0000-00004E6A0000}"/>
    <cellStyle name="SAPBEXHLevel1 3 4 2 2 3" xfId="33368" xr:uid="{00000000-0005-0000-0000-00004F6A0000}"/>
    <cellStyle name="SAPBEXHLevel1 3 4 2 3" xfId="20798" xr:uid="{00000000-0005-0000-0000-0000506A0000}"/>
    <cellStyle name="SAPBEXHLevel1 3 4 2 3 2" xfId="26559" xr:uid="{00000000-0005-0000-0000-0000516A0000}"/>
    <cellStyle name="SAPBEXHLevel1 3 4 2 3 3" xfId="34264" xr:uid="{00000000-0005-0000-0000-0000526A0000}"/>
    <cellStyle name="SAPBEXHLevel1 3 4 2 4" xfId="16366" xr:uid="{00000000-0005-0000-0000-0000536A0000}"/>
    <cellStyle name="SAPBEXHLevel1 3 4 2 4 2" xfId="30003" xr:uid="{00000000-0005-0000-0000-0000546A0000}"/>
    <cellStyle name="SAPBEXHLevel1 3 4 2 5" xfId="22325" xr:uid="{00000000-0005-0000-0000-0000556A0000}"/>
    <cellStyle name="SAPBEXHLevel1 3 4 2 5 2" xfId="35788" xr:uid="{00000000-0005-0000-0000-0000566A0000}"/>
    <cellStyle name="SAPBEXHLevel1 3 4 2 6" xfId="28077" xr:uid="{00000000-0005-0000-0000-0000576A0000}"/>
    <cellStyle name="SAPBEXHLevel1 3 4 3" xfId="18944" xr:uid="{00000000-0005-0000-0000-0000586A0000}"/>
    <cellStyle name="SAPBEXHLevel1 3 4 3 2" xfId="24716" xr:uid="{00000000-0005-0000-0000-0000596A0000}"/>
    <cellStyle name="SAPBEXHLevel1 3 4 3 3" xfId="32418" xr:uid="{00000000-0005-0000-0000-00005A6A0000}"/>
    <cellStyle name="SAPBEXHLevel1 3 4 4" xfId="17507" xr:uid="{00000000-0005-0000-0000-00005B6A0000}"/>
    <cellStyle name="SAPBEXHLevel1 3 4 4 2" xfId="23330" xr:uid="{00000000-0005-0000-0000-00005C6A0000}"/>
    <cellStyle name="SAPBEXHLevel1 3 4 4 2 2" xfId="36793" xr:uid="{00000000-0005-0000-0000-00005D6A0000}"/>
    <cellStyle name="SAPBEXHLevel1 3 4 4 3" xfId="31018" xr:uid="{00000000-0005-0000-0000-00005E6A0000}"/>
    <cellStyle name="SAPBEXHLevel1 3 4 5" xfId="15280" xr:uid="{00000000-0005-0000-0000-00005F6A0000}"/>
    <cellStyle name="SAPBEXHLevel1 3 4 5 2" xfId="29105" xr:uid="{00000000-0005-0000-0000-0000606A0000}"/>
    <cellStyle name="SAPBEXHLevel1 3 4 6" xfId="21426" xr:uid="{00000000-0005-0000-0000-0000616A0000}"/>
    <cellStyle name="SAPBEXHLevel1 3 4 6 2" xfId="34889" xr:uid="{00000000-0005-0000-0000-0000626A0000}"/>
    <cellStyle name="SAPBEXHLevel1 3 4 7" xfId="27178" xr:uid="{00000000-0005-0000-0000-0000636A0000}"/>
    <cellStyle name="SAPBEXHLevel1 3 5" xfId="17247" xr:uid="{00000000-0005-0000-0000-0000646A0000}"/>
    <cellStyle name="SAPBEXHLevel1 3 5 2" xfId="23081" xr:uid="{00000000-0005-0000-0000-0000656A0000}"/>
    <cellStyle name="SAPBEXHLevel1 3 5 2 2" xfId="36544" xr:uid="{00000000-0005-0000-0000-0000666A0000}"/>
    <cellStyle name="SAPBEXHLevel1 3 5 3" xfId="30766" xr:uid="{00000000-0005-0000-0000-0000676A0000}"/>
    <cellStyle name="SAPBEXHLevel1 3 6" xfId="18350" xr:uid="{00000000-0005-0000-0000-0000686A0000}"/>
    <cellStyle name="SAPBEXHLevel1 3 6 2" xfId="24130" xr:uid="{00000000-0005-0000-0000-0000696A0000}"/>
    <cellStyle name="SAPBEXHLevel1 3 6 3" xfId="31831" xr:uid="{00000000-0005-0000-0000-00006A6A0000}"/>
    <cellStyle name="SAPBEXHLevel1 3 7" xfId="11988" xr:uid="{00000000-0005-0000-0000-00006B6A0000}"/>
    <cellStyle name="SAPBEXHLevel1 3 7 2" xfId="28527" xr:uid="{00000000-0005-0000-0000-00006C6A0000}"/>
    <cellStyle name="SAPBEXHLevel1 4" xfId="3423" xr:uid="{00000000-0005-0000-0000-00006D6A0000}"/>
    <cellStyle name="SAPBEXHLevel1 4 2" xfId="5169" xr:uid="{00000000-0005-0000-0000-00006E6A0000}"/>
    <cellStyle name="SAPBEXHLevel1 4 2 2" xfId="5909" xr:uid="{00000000-0005-0000-0000-00006F6A0000}"/>
    <cellStyle name="SAPBEXHLevel1 4 2 2 2" xfId="6996" xr:uid="{00000000-0005-0000-0000-0000706A0000}"/>
    <cellStyle name="SAPBEXHLevel1 4 2 2 2 2" xfId="20292" xr:uid="{00000000-0005-0000-0000-0000716A0000}"/>
    <cellStyle name="SAPBEXHLevel1 4 2 2 2 2 2" xfId="26062" xr:uid="{00000000-0005-0000-0000-0000726A0000}"/>
    <cellStyle name="SAPBEXHLevel1 4 2 2 2 2 3" xfId="33765" xr:uid="{00000000-0005-0000-0000-0000736A0000}"/>
    <cellStyle name="SAPBEXHLevel1 4 2 2 2 3" xfId="20728" xr:uid="{00000000-0005-0000-0000-0000746A0000}"/>
    <cellStyle name="SAPBEXHLevel1 4 2 2 2 3 2" xfId="26491" xr:uid="{00000000-0005-0000-0000-0000756A0000}"/>
    <cellStyle name="SAPBEXHLevel1 4 2 2 2 3 3" xfId="34196" xr:uid="{00000000-0005-0000-0000-0000766A0000}"/>
    <cellStyle name="SAPBEXHLevel1 4 2 2 2 4" xfId="16824" xr:uid="{00000000-0005-0000-0000-0000776A0000}"/>
    <cellStyle name="SAPBEXHLevel1 4 2 2 2 4 2" xfId="30377" xr:uid="{00000000-0005-0000-0000-0000786A0000}"/>
    <cellStyle name="SAPBEXHLevel1 4 2 2 2 5" xfId="22700" xr:uid="{00000000-0005-0000-0000-0000796A0000}"/>
    <cellStyle name="SAPBEXHLevel1 4 2 2 2 5 2" xfId="36163" xr:uid="{00000000-0005-0000-0000-00007A6A0000}"/>
    <cellStyle name="SAPBEXHLevel1 4 2 2 2 6" xfId="28452" xr:uid="{00000000-0005-0000-0000-00007B6A0000}"/>
    <cellStyle name="SAPBEXHLevel1 4 2 2 3" xfId="19343" xr:uid="{00000000-0005-0000-0000-00007C6A0000}"/>
    <cellStyle name="SAPBEXHLevel1 4 2 2 3 2" xfId="25114" xr:uid="{00000000-0005-0000-0000-00007D6A0000}"/>
    <cellStyle name="SAPBEXHLevel1 4 2 2 3 3" xfId="32816" xr:uid="{00000000-0005-0000-0000-00007E6A0000}"/>
    <cellStyle name="SAPBEXHLevel1 4 2 2 4" xfId="20644" xr:uid="{00000000-0005-0000-0000-00007F6A0000}"/>
    <cellStyle name="SAPBEXHLevel1 4 2 2 4 2" xfId="26407" xr:uid="{00000000-0005-0000-0000-0000806A0000}"/>
    <cellStyle name="SAPBEXHLevel1 4 2 2 4 3" xfId="34112" xr:uid="{00000000-0005-0000-0000-0000816A0000}"/>
    <cellStyle name="SAPBEXHLevel1 4 2 2 5" xfId="15738" xr:uid="{00000000-0005-0000-0000-0000826A0000}"/>
    <cellStyle name="SAPBEXHLevel1 4 2 2 5 2" xfId="29479" xr:uid="{00000000-0005-0000-0000-0000836A0000}"/>
    <cellStyle name="SAPBEXHLevel1 4 2 2 6" xfId="21801" xr:uid="{00000000-0005-0000-0000-0000846A0000}"/>
    <cellStyle name="SAPBEXHLevel1 4 2 2 6 2" xfId="35264" xr:uid="{00000000-0005-0000-0000-0000856A0000}"/>
    <cellStyle name="SAPBEXHLevel1 4 2 2 7" xfId="27553" xr:uid="{00000000-0005-0000-0000-0000866A0000}"/>
    <cellStyle name="SAPBEXHLevel1 4 2 3" xfId="6258" xr:uid="{00000000-0005-0000-0000-0000876A0000}"/>
    <cellStyle name="SAPBEXHLevel1 4 2 3 2" xfId="19636" xr:uid="{00000000-0005-0000-0000-0000886A0000}"/>
    <cellStyle name="SAPBEXHLevel1 4 2 3 2 2" xfId="25406" xr:uid="{00000000-0005-0000-0000-0000896A0000}"/>
    <cellStyle name="SAPBEXHLevel1 4 2 3 2 3" xfId="33109" xr:uid="{00000000-0005-0000-0000-00008A6A0000}"/>
    <cellStyle name="SAPBEXHLevel1 4 2 3 3" xfId="20597" xr:uid="{00000000-0005-0000-0000-00008B6A0000}"/>
    <cellStyle name="SAPBEXHLevel1 4 2 3 3 2" xfId="26361" xr:uid="{00000000-0005-0000-0000-00008C6A0000}"/>
    <cellStyle name="SAPBEXHLevel1 4 2 3 3 3" xfId="34066" xr:uid="{00000000-0005-0000-0000-00008D6A0000}"/>
    <cellStyle name="SAPBEXHLevel1 4 2 3 4" xfId="16087" xr:uid="{00000000-0005-0000-0000-00008E6A0000}"/>
    <cellStyle name="SAPBEXHLevel1 4 2 3 4 2" xfId="29752" xr:uid="{00000000-0005-0000-0000-00008F6A0000}"/>
    <cellStyle name="SAPBEXHLevel1 4 2 3 5" xfId="22074" xr:uid="{00000000-0005-0000-0000-0000906A0000}"/>
    <cellStyle name="SAPBEXHLevel1 4 2 3 5 2" xfId="35537" xr:uid="{00000000-0005-0000-0000-0000916A0000}"/>
    <cellStyle name="SAPBEXHLevel1 4 2 3 6" xfId="27826" xr:uid="{00000000-0005-0000-0000-0000926A0000}"/>
    <cellStyle name="SAPBEXHLevel1 4 2 4" xfId="18681" xr:uid="{00000000-0005-0000-0000-0000936A0000}"/>
    <cellStyle name="SAPBEXHLevel1 4 2 4 2" xfId="24453" xr:uid="{00000000-0005-0000-0000-0000946A0000}"/>
    <cellStyle name="SAPBEXHLevel1 4 2 4 3" xfId="32155" xr:uid="{00000000-0005-0000-0000-0000956A0000}"/>
    <cellStyle name="SAPBEXHLevel1 4 2 5" xfId="18940" xr:uid="{00000000-0005-0000-0000-0000966A0000}"/>
    <cellStyle name="SAPBEXHLevel1 4 2 5 2" xfId="24712" xr:uid="{00000000-0005-0000-0000-0000976A0000}"/>
    <cellStyle name="SAPBEXHLevel1 4 2 5 3" xfId="32414" xr:uid="{00000000-0005-0000-0000-0000986A0000}"/>
    <cellStyle name="SAPBEXHLevel1 4 2 6" xfId="14999" xr:uid="{00000000-0005-0000-0000-0000996A0000}"/>
    <cellStyle name="SAPBEXHLevel1 4 2 6 2" xfId="28852" xr:uid="{00000000-0005-0000-0000-00009A6A0000}"/>
    <cellStyle name="SAPBEXHLevel1 4 2 7" xfId="21173" xr:uid="{00000000-0005-0000-0000-00009B6A0000}"/>
    <cellStyle name="SAPBEXHLevel1 4 2 7 2" xfId="34636" xr:uid="{00000000-0005-0000-0000-00009C6A0000}"/>
    <cellStyle name="SAPBEXHLevel1 4 2 8" xfId="26927" xr:uid="{00000000-0005-0000-0000-00009D6A0000}"/>
    <cellStyle name="SAPBEXHLevel1 4 3" xfId="5394" xr:uid="{00000000-0005-0000-0000-00009E6A0000}"/>
    <cellStyle name="SAPBEXHLevel1 4 3 2" xfId="6481" xr:uid="{00000000-0005-0000-0000-00009F6A0000}"/>
    <cellStyle name="SAPBEXHLevel1 4 3 2 2" xfId="19845" xr:uid="{00000000-0005-0000-0000-0000A06A0000}"/>
    <cellStyle name="SAPBEXHLevel1 4 3 2 2 2" xfId="25615" xr:uid="{00000000-0005-0000-0000-0000A16A0000}"/>
    <cellStyle name="SAPBEXHLevel1 4 3 2 2 3" xfId="33318" xr:uid="{00000000-0005-0000-0000-0000A26A0000}"/>
    <cellStyle name="SAPBEXHLevel1 4 3 2 3" xfId="17810" xr:uid="{00000000-0005-0000-0000-0000A36A0000}"/>
    <cellStyle name="SAPBEXHLevel1 4 3 2 3 2" xfId="23624" xr:uid="{00000000-0005-0000-0000-0000A46A0000}"/>
    <cellStyle name="SAPBEXHLevel1 4 3 2 3 2 2" xfId="37087" xr:uid="{00000000-0005-0000-0000-0000A56A0000}"/>
    <cellStyle name="SAPBEXHLevel1 4 3 2 3 3" xfId="31316" xr:uid="{00000000-0005-0000-0000-0000A66A0000}"/>
    <cellStyle name="SAPBEXHLevel1 4 3 2 4" xfId="16310" xr:uid="{00000000-0005-0000-0000-0000A76A0000}"/>
    <cellStyle name="SAPBEXHLevel1 4 3 2 4 2" xfId="29955" xr:uid="{00000000-0005-0000-0000-0000A86A0000}"/>
    <cellStyle name="SAPBEXHLevel1 4 3 2 5" xfId="22277" xr:uid="{00000000-0005-0000-0000-0000A96A0000}"/>
    <cellStyle name="SAPBEXHLevel1 4 3 2 5 2" xfId="35740" xr:uid="{00000000-0005-0000-0000-0000AA6A0000}"/>
    <cellStyle name="SAPBEXHLevel1 4 3 2 6" xfId="28029" xr:uid="{00000000-0005-0000-0000-0000AB6A0000}"/>
    <cellStyle name="SAPBEXHLevel1 4 3 3" xfId="18894" xr:uid="{00000000-0005-0000-0000-0000AC6A0000}"/>
    <cellStyle name="SAPBEXHLevel1 4 3 3 2" xfId="24666" xr:uid="{00000000-0005-0000-0000-0000AD6A0000}"/>
    <cellStyle name="SAPBEXHLevel1 4 3 3 3" xfId="32368" xr:uid="{00000000-0005-0000-0000-0000AE6A0000}"/>
    <cellStyle name="SAPBEXHLevel1 4 3 4" xfId="17090" xr:uid="{00000000-0005-0000-0000-0000AF6A0000}"/>
    <cellStyle name="SAPBEXHLevel1 4 3 4 2" xfId="22932" xr:uid="{00000000-0005-0000-0000-0000B06A0000}"/>
    <cellStyle name="SAPBEXHLevel1 4 3 4 2 2" xfId="36395" xr:uid="{00000000-0005-0000-0000-0000B16A0000}"/>
    <cellStyle name="SAPBEXHLevel1 4 3 4 3" xfId="30613" xr:uid="{00000000-0005-0000-0000-0000B26A0000}"/>
    <cellStyle name="SAPBEXHLevel1 4 3 5" xfId="15224" xr:uid="{00000000-0005-0000-0000-0000B36A0000}"/>
    <cellStyle name="SAPBEXHLevel1 4 3 5 2" xfId="29057" xr:uid="{00000000-0005-0000-0000-0000B46A0000}"/>
    <cellStyle name="SAPBEXHLevel1 4 3 6" xfId="21378" xr:uid="{00000000-0005-0000-0000-0000B56A0000}"/>
    <cellStyle name="SAPBEXHLevel1 4 3 6 2" xfId="34841" xr:uid="{00000000-0005-0000-0000-0000B66A0000}"/>
    <cellStyle name="SAPBEXHLevel1 4 3 7" xfId="27130" xr:uid="{00000000-0005-0000-0000-0000B76A0000}"/>
    <cellStyle name="SAPBEXHLevel1 4 4" xfId="6008" xr:uid="{00000000-0005-0000-0000-0000B86A0000}"/>
    <cellStyle name="SAPBEXHLevel1 4 4 2" xfId="19428" xr:uid="{00000000-0005-0000-0000-0000B96A0000}"/>
    <cellStyle name="SAPBEXHLevel1 4 4 2 2" xfId="25198" xr:uid="{00000000-0005-0000-0000-0000BA6A0000}"/>
    <cellStyle name="SAPBEXHLevel1 4 4 2 3" xfId="32901" xr:uid="{00000000-0005-0000-0000-0000BB6A0000}"/>
    <cellStyle name="SAPBEXHLevel1 4 4 3" xfId="18537" xr:uid="{00000000-0005-0000-0000-0000BC6A0000}"/>
    <cellStyle name="SAPBEXHLevel1 4 4 3 2" xfId="24310" xr:uid="{00000000-0005-0000-0000-0000BD6A0000}"/>
    <cellStyle name="SAPBEXHLevel1 4 4 3 3" xfId="32011" xr:uid="{00000000-0005-0000-0000-0000BE6A0000}"/>
    <cellStyle name="SAPBEXHLevel1 4 4 4" xfId="15837" xr:uid="{00000000-0005-0000-0000-0000BF6A0000}"/>
    <cellStyle name="SAPBEXHLevel1 4 4 4 2" xfId="29558" xr:uid="{00000000-0005-0000-0000-0000C06A0000}"/>
    <cellStyle name="SAPBEXHLevel1 4 4 5" xfId="21880" xr:uid="{00000000-0005-0000-0000-0000C16A0000}"/>
    <cellStyle name="SAPBEXHLevel1 4 4 5 2" xfId="35343" xr:uid="{00000000-0005-0000-0000-0000C26A0000}"/>
    <cellStyle name="SAPBEXHLevel1 4 4 6" xfId="27632" xr:uid="{00000000-0005-0000-0000-0000C36A0000}"/>
    <cellStyle name="SAPBEXHLevel1 4 5" xfId="18016" xr:uid="{00000000-0005-0000-0000-0000C46A0000}"/>
    <cellStyle name="SAPBEXHLevel1 4 5 2" xfId="23821" xr:uid="{00000000-0005-0000-0000-0000C56A0000}"/>
    <cellStyle name="SAPBEXHLevel1 4 5 3" xfId="31518" xr:uid="{00000000-0005-0000-0000-0000C66A0000}"/>
    <cellStyle name="SAPBEXHLevel1 4 6" xfId="17752" xr:uid="{00000000-0005-0000-0000-0000C76A0000}"/>
    <cellStyle name="SAPBEXHLevel1 4 6 2" xfId="23567" xr:uid="{00000000-0005-0000-0000-0000C86A0000}"/>
    <cellStyle name="SAPBEXHLevel1 4 6 2 2" xfId="37030" xr:uid="{00000000-0005-0000-0000-0000C96A0000}"/>
    <cellStyle name="SAPBEXHLevel1 4 6 3" xfId="31258" xr:uid="{00000000-0005-0000-0000-0000CA6A0000}"/>
    <cellStyle name="SAPBEXHLevel1 4 7" xfId="14111" xr:uid="{00000000-0005-0000-0000-0000CB6A0000}"/>
    <cellStyle name="SAPBEXHLevel1 4 7 2" xfId="28611" xr:uid="{00000000-0005-0000-0000-0000CC6A0000}"/>
    <cellStyle name="SAPBEXHLevel1 4 8" xfId="20970" xr:uid="{00000000-0005-0000-0000-0000CD6A0000}"/>
    <cellStyle name="SAPBEXHLevel1 4 8 2" xfId="34433" xr:uid="{00000000-0005-0000-0000-0000CE6A0000}"/>
    <cellStyle name="SAPBEXHLevel1 4 9" xfId="26737" xr:uid="{00000000-0005-0000-0000-0000CF6A0000}"/>
    <cellStyle name="SAPBEXHLevel1 5" xfId="5308" xr:uid="{00000000-0005-0000-0000-0000D06A0000}"/>
    <cellStyle name="SAPBEXHLevel1 5 2" xfId="6395" xr:uid="{00000000-0005-0000-0000-0000D16A0000}"/>
    <cellStyle name="SAPBEXHLevel1 5 2 2" xfId="19761" xr:uid="{00000000-0005-0000-0000-0000D26A0000}"/>
    <cellStyle name="SAPBEXHLevel1 5 2 2 2" xfId="25531" xr:uid="{00000000-0005-0000-0000-0000D36A0000}"/>
    <cellStyle name="SAPBEXHLevel1 5 2 2 3" xfId="33234" xr:uid="{00000000-0005-0000-0000-0000D46A0000}"/>
    <cellStyle name="SAPBEXHLevel1 5 2 3" xfId="19042" xr:uid="{00000000-0005-0000-0000-0000D56A0000}"/>
    <cellStyle name="SAPBEXHLevel1 5 2 3 2" xfId="24814" xr:uid="{00000000-0005-0000-0000-0000D66A0000}"/>
    <cellStyle name="SAPBEXHLevel1 5 2 3 3" xfId="32516" xr:uid="{00000000-0005-0000-0000-0000D76A0000}"/>
    <cellStyle name="SAPBEXHLevel1 5 2 4" xfId="16224" xr:uid="{00000000-0005-0000-0000-0000D86A0000}"/>
    <cellStyle name="SAPBEXHLevel1 5 2 4 2" xfId="29871" xr:uid="{00000000-0005-0000-0000-0000D96A0000}"/>
    <cellStyle name="SAPBEXHLevel1 5 2 5" xfId="22193" xr:uid="{00000000-0005-0000-0000-0000DA6A0000}"/>
    <cellStyle name="SAPBEXHLevel1 5 2 5 2" xfId="35656" xr:uid="{00000000-0005-0000-0000-0000DB6A0000}"/>
    <cellStyle name="SAPBEXHLevel1 5 2 6" xfId="27945" xr:uid="{00000000-0005-0000-0000-0000DC6A0000}"/>
    <cellStyle name="SAPBEXHLevel1 5 2 7" xfId="11507" xr:uid="{00000000-0005-0000-0000-0000DD6A0000}"/>
    <cellStyle name="SAPBEXHLevel1 5 3" xfId="18809" xr:uid="{00000000-0005-0000-0000-0000DE6A0000}"/>
    <cellStyle name="SAPBEXHLevel1 5 3 2" xfId="24581" xr:uid="{00000000-0005-0000-0000-0000DF6A0000}"/>
    <cellStyle name="SAPBEXHLevel1 5 3 3" xfId="32283" xr:uid="{00000000-0005-0000-0000-0000E06A0000}"/>
    <cellStyle name="SAPBEXHLevel1 5 4" xfId="20802" xr:uid="{00000000-0005-0000-0000-0000E16A0000}"/>
    <cellStyle name="SAPBEXHLevel1 5 4 2" xfId="26563" xr:uid="{00000000-0005-0000-0000-0000E26A0000}"/>
    <cellStyle name="SAPBEXHLevel1 5 4 3" xfId="34268" xr:uid="{00000000-0005-0000-0000-0000E36A0000}"/>
    <cellStyle name="SAPBEXHLevel1 5 5" xfId="15138" xr:uid="{00000000-0005-0000-0000-0000E46A0000}"/>
    <cellStyle name="SAPBEXHLevel1 5 5 2" xfId="28973" xr:uid="{00000000-0005-0000-0000-0000E56A0000}"/>
    <cellStyle name="SAPBEXHLevel1 5 6" xfId="21294" xr:uid="{00000000-0005-0000-0000-0000E66A0000}"/>
    <cellStyle name="SAPBEXHLevel1 5 6 2" xfId="34757" xr:uid="{00000000-0005-0000-0000-0000E76A0000}"/>
    <cellStyle name="SAPBEXHLevel1 5 7" xfId="27046" xr:uid="{00000000-0005-0000-0000-0000E86A0000}"/>
    <cellStyle name="SAPBEXHLevel1 5 8" xfId="10846" xr:uid="{00000000-0005-0000-0000-0000E96A0000}"/>
    <cellStyle name="SAPBEXHLevel1 6" xfId="17031" xr:uid="{00000000-0005-0000-0000-0000EA6A0000}"/>
    <cellStyle name="SAPBEXHLevel1 6 2" xfId="22877" xr:uid="{00000000-0005-0000-0000-0000EB6A0000}"/>
    <cellStyle name="SAPBEXHLevel1 6 2 2" xfId="36340" xr:uid="{00000000-0005-0000-0000-0000EC6A0000}"/>
    <cellStyle name="SAPBEXHLevel1 6 3" xfId="30558" xr:uid="{00000000-0005-0000-0000-0000ED6A0000}"/>
    <cellStyle name="SAPBEXHLevel1 7" xfId="17161" xr:uid="{00000000-0005-0000-0000-0000EE6A0000}"/>
    <cellStyle name="SAPBEXHLevel1 7 2" xfId="23002" xr:uid="{00000000-0005-0000-0000-0000EF6A0000}"/>
    <cellStyle name="SAPBEXHLevel1 7 2 2" xfId="36465" xr:uid="{00000000-0005-0000-0000-0000F06A0000}"/>
    <cellStyle name="SAPBEXHLevel1 7 3" xfId="30683" xr:uid="{00000000-0005-0000-0000-0000F16A0000}"/>
    <cellStyle name="SAPBEXHLevel1 8" xfId="12004" xr:uid="{00000000-0005-0000-0000-0000F26A0000}"/>
    <cellStyle name="SAPBEXHLevel1 8 2" xfId="28541" xr:uid="{00000000-0005-0000-0000-0000F36A0000}"/>
    <cellStyle name="SAPBEXHLevel1 9" xfId="7282" xr:uid="{00000000-0005-0000-0000-0000F46A0000}"/>
    <cellStyle name="SAPBEXHLevel1X" xfId="398" xr:uid="{00000000-0005-0000-0000-0000F56A0000}"/>
    <cellStyle name="SAPBEXHLevel1X 10" xfId="12116" xr:uid="{00000000-0005-0000-0000-0000F66A0000}"/>
    <cellStyle name="SAPBEXHLevel1X 10 2" xfId="28562" xr:uid="{00000000-0005-0000-0000-0000F76A0000}"/>
    <cellStyle name="SAPBEXHLevel1X 11" xfId="7283" xr:uid="{00000000-0005-0000-0000-0000F86A0000}"/>
    <cellStyle name="SAPBEXHLevel1X 12" xfId="37380" xr:uid="{00000000-0005-0000-0000-0000F96A0000}"/>
    <cellStyle name="SAPBEXHLevel1X 2" xfId="639" xr:uid="{00000000-0005-0000-0000-0000FA6A0000}"/>
    <cellStyle name="SAPBEXHLevel1X 2 2" xfId="989" xr:uid="{00000000-0005-0000-0000-0000FB6A0000}"/>
    <cellStyle name="SAPBEXHLevel1X 2 2 2" xfId="5130" xr:uid="{00000000-0005-0000-0000-0000FC6A0000}"/>
    <cellStyle name="SAPBEXHLevel1X 2 2 2 2" xfId="5718" xr:uid="{00000000-0005-0000-0000-0000FD6A0000}"/>
    <cellStyle name="SAPBEXHLevel1X 2 2 2 2 2" xfId="6805" xr:uid="{00000000-0005-0000-0000-0000FE6A0000}"/>
    <cellStyle name="SAPBEXHLevel1X 2 2 2 2 2 2" xfId="20127" xr:uid="{00000000-0005-0000-0000-0000FF6A0000}"/>
    <cellStyle name="SAPBEXHLevel1X 2 2 2 2 2 2 2" xfId="25897" xr:uid="{00000000-0005-0000-0000-0000006B0000}"/>
    <cellStyle name="SAPBEXHLevel1X 2 2 2 2 2 2 3" xfId="33600" xr:uid="{00000000-0005-0000-0000-0000016B0000}"/>
    <cellStyle name="SAPBEXHLevel1X 2 2 2 2 2 3" xfId="17855" xr:uid="{00000000-0005-0000-0000-0000026B0000}"/>
    <cellStyle name="SAPBEXHLevel1X 2 2 2 2 2 3 2" xfId="23667" xr:uid="{00000000-0005-0000-0000-0000036B0000}"/>
    <cellStyle name="SAPBEXHLevel1X 2 2 2 2 2 3 2 2" xfId="37130" xr:uid="{00000000-0005-0000-0000-0000046B0000}"/>
    <cellStyle name="SAPBEXHLevel1X 2 2 2 2 2 3 3" xfId="31359" xr:uid="{00000000-0005-0000-0000-0000056B0000}"/>
    <cellStyle name="SAPBEXHLevel1X 2 2 2 2 2 4" xfId="16633" xr:uid="{00000000-0005-0000-0000-0000066B0000}"/>
    <cellStyle name="SAPBEXHLevel1X 2 2 2 2 2 4 2" xfId="30220" xr:uid="{00000000-0005-0000-0000-0000076B0000}"/>
    <cellStyle name="SAPBEXHLevel1X 2 2 2 2 2 5" xfId="22543" xr:uid="{00000000-0005-0000-0000-0000086B0000}"/>
    <cellStyle name="SAPBEXHLevel1X 2 2 2 2 2 5 2" xfId="36006" xr:uid="{00000000-0005-0000-0000-0000096B0000}"/>
    <cellStyle name="SAPBEXHLevel1X 2 2 2 2 2 6" xfId="28295" xr:uid="{00000000-0005-0000-0000-00000A6B0000}"/>
    <cellStyle name="SAPBEXHLevel1X 2 2 2 2 3" xfId="19177" xr:uid="{00000000-0005-0000-0000-00000B6B0000}"/>
    <cellStyle name="SAPBEXHLevel1X 2 2 2 2 3 2" xfId="24948" xr:uid="{00000000-0005-0000-0000-00000C6B0000}"/>
    <cellStyle name="SAPBEXHLevel1X 2 2 2 2 3 3" xfId="32650" xr:uid="{00000000-0005-0000-0000-00000D6B0000}"/>
    <cellStyle name="SAPBEXHLevel1X 2 2 2 2 4" xfId="18328" xr:uid="{00000000-0005-0000-0000-00000E6B0000}"/>
    <cellStyle name="SAPBEXHLevel1X 2 2 2 2 4 2" xfId="24108" xr:uid="{00000000-0005-0000-0000-00000F6B0000}"/>
    <cellStyle name="SAPBEXHLevel1X 2 2 2 2 4 3" xfId="31809" xr:uid="{00000000-0005-0000-0000-0000106B0000}"/>
    <cellStyle name="SAPBEXHLevel1X 2 2 2 2 5" xfId="15547" xr:uid="{00000000-0005-0000-0000-0000116B0000}"/>
    <cellStyle name="SAPBEXHLevel1X 2 2 2 2 5 2" xfId="29322" xr:uid="{00000000-0005-0000-0000-0000126B0000}"/>
    <cellStyle name="SAPBEXHLevel1X 2 2 2 2 6" xfId="21644" xr:uid="{00000000-0005-0000-0000-0000136B0000}"/>
    <cellStyle name="SAPBEXHLevel1X 2 2 2 2 6 2" xfId="35107" xr:uid="{00000000-0005-0000-0000-0000146B0000}"/>
    <cellStyle name="SAPBEXHLevel1X 2 2 2 2 7" xfId="27396" xr:uid="{00000000-0005-0000-0000-0000156B0000}"/>
    <cellStyle name="SAPBEXHLevel1X 2 2 2 3" xfId="5890" xr:uid="{00000000-0005-0000-0000-0000166B0000}"/>
    <cellStyle name="SAPBEXHLevel1X 2 2 2 3 2" xfId="6977" xr:uid="{00000000-0005-0000-0000-0000176B0000}"/>
    <cellStyle name="SAPBEXHLevel1X 2 2 2 3 2 2" xfId="20273" xr:uid="{00000000-0005-0000-0000-0000186B0000}"/>
    <cellStyle name="SAPBEXHLevel1X 2 2 2 3 2 2 2" xfId="26043" xr:uid="{00000000-0005-0000-0000-0000196B0000}"/>
    <cellStyle name="SAPBEXHLevel1X 2 2 2 3 2 2 3" xfId="33746" xr:uid="{00000000-0005-0000-0000-00001A6B0000}"/>
    <cellStyle name="SAPBEXHLevel1X 2 2 2 3 2 3" xfId="18121" xr:uid="{00000000-0005-0000-0000-00001B6B0000}"/>
    <cellStyle name="SAPBEXHLevel1X 2 2 2 3 2 3 2" xfId="23923" xr:uid="{00000000-0005-0000-0000-00001C6B0000}"/>
    <cellStyle name="SAPBEXHLevel1X 2 2 2 3 2 3 3" xfId="31620" xr:uid="{00000000-0005-0000-0000-00001D6B0000}"/>
    <cellStyle name="SAPBEXHLevel1X 2 2 2 3 2 4" xfId="16805" xr:uid="{00000000-0005-0000-0000-00001E6B0000}"/>
    <cellStyle name="SAPBEXHLevel1X 2 2 2 3 2 4 2" xfId="30358" xr:uid="{00000000-0005-0000-0000-00001F6B0000}"/>
    <cellStyle name="SAPBEXHLevel1X 2 2 2 3 2 5" xfId="22681" xr:uid="{00000000-0005-0000-0000-0000206B0000}"/>
    <cellStyle name="SAPBEXHLevel1X 2 2 2 3 2 5 2" xfId="36144" xr:uid="{00000000-0005-0000-0000-0000216B0000}"/>
    <cellStyle name="SAPBEXHLevel1X 2 2 2 3 2 6" xfId="28433" xr:uid="{00000000-0005-0000-0000-0000226B0000}"/>
    <cellStyle name="SAPBEXHLevel1X 2 2 2 3 3" xfId="19324" xr:uid="{00000000-0005-0000-0000-0000236B0000}"/>
    <cellStyle name="SAPBEXHLevel1X 2 2 2 3 3 2" xfId="25095" xr:uid="{00000000-0005-0000-0000-0000246B0000}"/>
    <cellStyle name="SAPBEXHLevel1X 2 2 2 3 3 3" xfId="32797" xr:uid="{00000000-0005-0000-0000-0000256B0000}"/>
    <cellStyle name="SAPBEXHLevel1X 2 2 2 3 4" xfId="18095" xr:uid="{00000000-0005-0000-0000-0000266B0000}"/>
    <cellStyle name="SAPBEXHLevel1X 2 2 2 3 4 2" xfId="23897" xr:uid="{00000000-0005-0000-0000-0000276B0000}"/>
    <cellStyle name="SAPBEXHLevel1X 2 2 2 3 4 3" xfId="31594" xr:uid="{00000000-0005-0000-0000-0000286B0000}"/>
    <cellStyle name="SAPBEXHLevel1X 2 2 2 3 5" xfId="15719" xr:uid="{00000000-0005-0000-0000-0000296B0000}"/>
    <cellStyle name="SAPBEXHLevel1X 2 2 2 3 5 2" xfId="29460" xr:uid="{00000000-0005-0000-0000-00002A6B0000}"/>
    <cellStyle name="SAPBEXHLevel1X 2 2 2 3 6" xfId="21782" xr:uid="{00000000-0005-0000-0000-00002B6B0000}"/>
    <cellStyle name="SAPBEXHLevel1X 2 2 2 3 6 2" xfId="35245" xr:uid="{00000000-0005-0000-0000-00002C6B0000}"/>
    <cellStyle name="SAPBEXHLevel1X 2 2 2 3 7" xfId="27534" xr:uid="{00000000-0005-0000-0000-00002D6B0000}"/>
    <cellStyle name="SAPBEXHLevel1X 2 2 2 4" xfId="6222" xr:uid="{00000000-0005-0000-0000-00002E6B0000}"/>
    <cellStyle name="SAPBEXHLevel1X 2 2 2 4 2" xfId="19613" xr:uid="{00000000-0005-0000-0000-00002F6B0000}"/>
    <cellStyle name="SAPBEXHLevel1X 2 2 2 4 2 2" xfId="25383" xr:uid="{00000000-0005-0000-0000-0000306B0000}"/>
    <cellStyle name="SAPBEXHLevel1X 2 2 2 4 2 3" xfId="33086" xr:uid="{00000000-0005-0000-0000-0000316B0000}"/>
    <cellStyle name="SAPBEXHLevel1X 2 2 2 4 3" xfId="20507" xr:uid="{00000000-0005-0000-0000-0000326B0000}"/>
    <cellStyle name="SAPBEXHLevel1X 2 2 2 4 3 2" xfId="26274" xr:uid="{00000000-0005-0000-0000-0000336B0000}"/>
    <cellStyle name="SAPBEXHLevel1X 2 2 2 4 3 3" xfId="33978" xr:uid="{00000000-0005-0000-0000-0000346B0000}"/>
    <cellStyle name="SAPBEXHLevel1X 2 2 2 4 4" xfId="16051" xr:uid="{00000000-0005-0000-0000-0000356B0000}"/>
    <cellStyle name="SAPBEXHLevel1X 2 2 2 4 4 2" xfId="29733" xr:uid="{00000000-0005-0000-0000-0000366B0000}"/>
    <cellStyle name="SAPBEXHLevel1X 2 2 2 4 5" xfId="22055" xr:uid="{00000000-0005-0000-0000-0000376B0000}"/>
    <cellStyle name="SAPBEXHLevel1X 2 2 2 4 5 2" xfId="35518" xr:uid="{00000000-0005-0000-0000-0000386B0000}"/>
    <cellStyle name="SAPBEXHLevel1X 2 2 2 4 6" xfId="27807" xr:uid="{00000000-0005-0000-0000-0000396B0000}"/>
    <cellStyle name="SAPBEXHLevel1X 2 2 2 5" xfId="18661" xr:uid="{00000000-0005-0000-0000-00003A6B0000}"/>
    <cellStyle name="SAPBEXHLevel1X 2 2 2 5 2" xfId="24433" xr:uid="{00000000-0005-0000-0000-00003B6B0000}"/>
    <cellStyle name="SAPBEXHLevel1X 2 2 2 5 3" xfId="32135" xr:uid="{00000000-0005-0000-0000-00003C6B0000}"/>
    <cellStyle name="SAPBEXHLevel1X 2 2 2 6" xfId="17663" xr:uid="{00000000-0005-0000-0000-00003D6B0000}"/>
    <cellStyle name="SAPBEXHLevel1X 2 2 2 6 2" xfId="23480" xr:uid="{00000000-0005-0000-0000-00003E6B0000}"/>
    <cellStyle name="SAPBEXHLevel1X 2 2 2 6 2 2" xfId="36943" xr:uid="{00000000-0005-0000-0000-00003F6B0000}"/>
    <cellStyle name="SAPBEXHLevel1X 2 2 2 6 3" xfId="31170" xr:uid="{00000000-0005-0000-0000-0000406B0000}"/>
    <cellStyle name="SAPBEXHLevel1X 2 2 2 7" xfId="14960" xr:uid="{00000000-0005-0000-0000-0000416B0000}"/>
    <cellStyle name="SAPBEXHLevel1X 2 2 2 7 2" xfId="28833" xr:uid="{00000000-0005-0000-0000-0000426B0000}"/>
    <cellStyle name="SAPBEXHLevel1X 2 2 2 8" xfId="21154" xr:uid="{00000000-0005-0000-0000-0000436B0000}"/>
    <cellStyle name="SAPBEXHLevel1X 2 2 2 8 2" xfId="34617" xr:uid="{00000000-0005-0000-0000-0000446B0000}"/>
    <cellStyle name="SAPBEXHLevel1X 2 2 2 9" xfId="26908" xr:uid="{00000000-0005-0000-0000-0000456B0000}"/>
    <cellStyle name="SAPBEXHLevel1X 2 2 3" xfId="5356" xr:uid="{00000000-0005-0000-0000-0000466B0000}"/>
    <cellStyle name="SAPBEXHLevel1X 2 2 3 2" xfId="6443" xr:uid="{00000000-0005-0000-0000-0000476B0000}"/>
    <cellStyle name="SAPBEXHLevel1X 2 2 3 2 2" xfId="19808" xr:uid="{00000000-0005-0000-0000-0000486B0000}"/>
    <cellStyle name="SAPBEXHLevel1X 2 2 3 2 2 2" xfId="25578" xr:uid="{00000000-0005-0000-0000-0000496B0000}"/>
    <cellStyle name="SAPBEXHLevel1X 2 2 3 2 2 3" xfId="33281" xr:uid="{00000000-0005-0000-0000-00004A6B0000}"/>
    <cellStyle name="SAPBEXHLevel1X 2 2 3 2 3" xfId="17845" xr:uid="{00000000-0005-0000-0000-00004B6B0000}"/>
    <cellStyle name="SAPBEXHLevel1X 2 2 3 2 3 2" xfId="23657" xr:uid="{00000000-0005-0000-0000-00004C6B0000}"/>
    <cellStyle name="SAPBEXHLevel1X 2 2 3 2 3 2 2" xfId="37120" xr:uid="{00000000-0005-0000-0000-00004D6B0000}"/>
    <cellStyle name="SAPBEXHLevel1X 2 2 3 2 3 3" xfId="31349" xr:uid="{00000000-0005-0000-0000-00004E6B0000}"/>
    <cellStyle name="SAPBEXHLevel1X 2 2 3 2 4" xfId="16272" xr:uid="{00000000-0005-0000-0000-00004F6B0000}"/>
    <cellStyle name="SAPBEXHLevel1X 2 2 3 2 4 2" xfId="29918" xr:uid="{00000000-0005-0000-0000-0000506B0000}"/>
    <cellStyle name="SAPBEXHLevel1X 2 2 3 2 5" xfId="22240" xr:uid="{00000000-0005-0000-0000-0000516B0000}"/>
    <cellStyle name="SAPBEXHLevel1X 2 2 3 2 5 2" xfId="35703" xr:uid="{00000000-0005-0000-0000-0000526B0000}"/>
    <cellStyle name="SAPBEXHLevel1X 2 2 3 2 6" xfId="27992" xr:uid="{00000000-0005-0000-0000-0000536B0000}"/>
    <cellStyle name="SAPBEXHLevel1X 2 2 3 3" xfId="18857" xr:uid="{00000000-0005-0000-0000-0000546B0000}"/>
    <cellStyle name="SAPBEXHLevel1X 2 2 3 3 2" xfId="24629" xr:uid="{00000000-0005-0000-0000-0000556B0000}"/>
    <cellStyle name="SAPBEXHLevel1X 2 2 3 3 3" xfId="32331" xr:uid="{00000000-0005-0000-0000-0000566B0000}"/>
    <cellStyle name="SAPBEXHLevel1X 2 2 3 4" xfId="17166" xr:uid="{00000000-0005-0000-0000-0000576B0000}"/>
    <cellStyle name="SAPBEXHLevel1X 2 2 3 4 2" xfId="23007" xr:uid="{00000000-0005-0000-0000-0000586B0000}"/>
    <cellStyle name="SAPBEXHLevel1X 2 2 3 4 2 2" xfId="36470" xr:uid="{00000000-0005-0000-0000-0000596B0000}"/>
    <cellStyle name="SAPBEXHLevel1X 2 2 3 4 3" xfId="30688" xr:uid="{00000000-0005-0000-0000-00005A6B0000}"/>
    <cellStyle name="SAPBEXHLevel1X 2 2 3 5" xfId="15186" xr:uid="{00000000-0005-0000-0000-00005B6B0000}"/>
    <cellStyle name="SAPBEXHLevel1X 2 2 3 5 2" xfId="29020" xr:uid="{00000000-0005-0000-0000-00005C6B0000}"/>
    <cellStyle name="SAPBEXHLevel1X 2 2 3 6" xfId="21341" xr:uid="{00000000-0005-0000-0000-00005D6B0000}"/>
    <cellStyle name="SAPBEXHLevel1X 2 2 3 6 2" xfId="34804" xr:uid="{00000000-0005-0000-0000-00005E6B0000}"/>
    <cellStyle name="SAPBEXHLevel1X 2 2 3 7" xfId="27093" xr:uid="{00000000-0005-0000-0000-00005F6B0000}"/>
    <cellStyle name="SAPBEXHLevel1X 2 2 4" xfId="5477" xr:uid="{00000000-0005-0000-0000-0000606B0000}"/>
    <cellStyle name="SAPBEXHLevel1X 2 2 4 2" xfId="6564" xr:uid="{00000000-0005-0000-0000-0000616B0000}"/>
    <cellStyle name="SAPBEXHLevel1X 2 2 4 2 2" xfId="19921" xr:uid="{00000000-0005-0000-0000-0000626B0000}"/>
    <cellStyle name="SAPBEXHLevel1X 2 2 4 2 2 2" xfId="25691" xr:uid="{00000000-0005-0000-0000-0000636B0000}"/>
    <cellStyle name="SAPBEXHLevel1X 2 2 4 2 2 3" xfId="33394" xr:uid="{00000000-0005-0000-0000-0000646B0000}"/>
    <cellStyle name="SAPBEXHLevel1X 2 2 4 2 3" xfId="20852" xr:uid="{00000000-0005-0000-0000-0000656B0000}"/>
    <cellStyle name="SAPBEXHLevel1X 2 2 4 2 3 2" xfId="26612" xr:uid="{00000000-0005-0000-0000-0000666B0000}"/>
    <cellStyle name="SAPBEXHLevel1X 2 2 4 2 3 3" xfId="34317" xr:uid="{00000000-0005-0000-0000-0000676B0000}"/>
    <cellStyle name="SAPBEXHLevel1X 2 2 4 2 4" xfId="16393" xr:uid="{00000000-0005-0000-0000-0000686B0000}"/>
    <cellStyle name="SAPBEXHLevel1X 2 2 4 2 4 2" xfId="30028" xr:uid="{00000000-0005-0000-0000-0000696B0000}"/>
    <cellStyle name="SAPBEXHLevel1X 2 2 4 2 5" xfId="22350" xr:uid="{00000000-0005-0000-0000-00006A6B0000}"/>
    <cellStyle name="SAPBEXHLevel1X 2 2 4 2 5 2" xfId="35813" xr:uid="{00000000-0005-0000-0000-00006B6B0000}"/>
    <cellStyle name="SAPBEXHLevel1X 2 2 4 2 6" xfId="28102" xr:uid="{00000000-0005-0000-0000-00006C6B0000}"/>
    <cellStyle name="SAPBEXHLevel1X 2 2 4 3" xfId="18970" xr:uid="{00000000-0005-0000-0000-00006D6B0000}"/>
    <cellStyle name="SAPBEXHLevel1X 2 2 4 3 2" xfId="24742" xr:uid="{00000000-0005-0000-0000-00006E6B0000}"/>
    <cellStyle name="SAPBEXHLevel1X 2 2 4 3 3" xfId="32444" xr:uid="{00000000-0005-0000-0000-00006F6B0000}"/>
    <cellStyle name="SAPBEXHLevel1X 2 2 4 4" xfId="20608" xr:uid="{00000000-0005-0000-0000-0000706B0000}"/>
    <cellStyle name="SAPBEXHLevel1X 2 2 4 4 2" xfId="26372" xr:uid="{00000000-0005-0000-0000-0000716B0000}"/>
    <cellStyle name="SAPBEXHLevel1X 2 2 4 4 3" xfId="34077" xr:uid="{00000000-0005-0000-0000-0000726B0000}"/>
    <cellStyle name="SAPBEXHLevel1X 2 2 4 5" xfId="15307" xr:uid="{00000000-0005-0000-0000-0000736B0000}"/>
    <cellStyle name="SAPBEXHLevel1X 2 2 4 5 2" xfId="29130" xr:uid="{00000000-0005-0000-0000-0000746B0000}"/>
    <cellStyle name="SAPBEXHLevel1X 2 2 4 6" xfId="21451" xr:uid="{00000000-0005-0000-0000-0000756B0000}"/>
    <cellStyle name="SAPBEXHLevel1X 2 2 4 6 2" xfId="34914" xr:uid="{00000000-0005-0000-0000-0000766B0000}"/>
    <cellStyle name="SAPBEXHLevel1X 2 2 4 7" xfId="27203" xr:uid="{00000000-0005-0000-0000-0000776B0000}"/>
    <cellStyle name="SAPBEXHLevel1X 2 2 5" xfId="17280" xr:uid="{00000000-0005-0000-0000-0000786B0000}"/>
    <cellStyle name="SAPBEXHLevel1X 2 2 5 2" xfId="23110" xr:uid="{00000000-0005-0000-0000-0000796B0000}"/>
    <cellStyle name="SAPBEXHLevel1X 2 2 5 2 2" xfId="36573" xr:uid="{00000000-0005-0000-0000-00007A6B0000}"/>
    <cellStyle name="SAPBEXHLevel1X 2 2 5 3" xfId="30797" xr:uid="{00000000-0005-0000-0000-00007B6B0000}"/>
    <cellStyle name="SAPBEXHLevel1X 2 2 6" xfId="20744" xr:uid="{00000000-0005-0000-0000-00007C6B0000}"/>
    <cellStyle name="SAPBEXHLevel1X 2 2 6 2" xfId="26507" xr:uid="{00000000-0005-0000-0000-00007D6B0000}"/>
    <cellStyle name="SAPBEXHLevel1X 2 2 6 3" xfId="34212" xr:uid="{00000000-0005-0000-0000-00007E6B0000}"/>
    <cellStyle name="SAPBEXHLevel1X 2 2 7" xfId="12220" xr:uid="{00000000-0005-0000-0000-00007F6B0000}"/>
    <cellStyle name="SAPBEXHLevel1X 2 2 7 2" xfId="28585" xr:uid="{00000000-0005-0000-0000-0000806B0000}"/>
    <cellStyle name="SAPBEXHLevel1X 2 3" xfId="5096" xr:uid="{00000000-0005-0000-0000-0000816B0000}"/>
    <cellStyle name="SAPBEXHLevel1X 2 3 10" xfId="10700" xr:uid="{00000000-0005-0000-0000-0000826B0000}"/>
    <cellStyle name="SAPBEXHLevel1X 2 3 2" xfId="5684" xr:uid="{00000000-0005-0000-0000-0000836B0000}"/>
    <cellStyle name="SAPBEXHLevel1X 2 3 2 2" xfId="6771" xr:uid="{00000000-0005-0000-0000-0000846B0000}"/>
    <cellStyle name="SAPBEXHLevel1X 2 3 2 2 2" xfId="20093" xr:uid="{00000000-0005-0000-0000-0000856B0000}"/>
    <cellStyle name="SAPBEXHLevel1X 2 3 2 2 2 2" xfId="25863" xr:uid="{00000000-0005-0000-0000-0000866B0000}"/>
    <cellStyle name="SAPBEXHLevel1X 2 3 2 2 2 3" xfId="33566" xr:uid="{00000000-0005-0000-0000-0000876B0000}"/>
    <cellStyle name="SAPBEXHLevel1X 2 3 2 2 3" xfId="17188" xr:uid="{00000000-0005-0000-0000-0000886B0000}"/>
    <cellStyle name="SAPBEXHLevel1X 2 3 2 2 3 2" xfId="23027" xr:uid="{00000000-0005-0000-0000-0000896B0000}"/>
    <cellStyle name="SAPBEXHLevel1X 2 3 2 2 3 2 2" xfId="36490" xr:uid="{00000000-0005-0000-0000-00008A6B0000}"/>
    <cellStyle name="SAPBEXHLevel1X 2 3 2 2 3 3" xfId="30709" xr:uid="{00000000-0005-0000-0000-00008B6B0000}"/>
    <cellStyle name="SAPBEXHLevel1X 2 3 2 2 4" xfId="16599" xr:uid="{00000000-0005-0000-0000-00008C6B0000}"/>
    <cellStyle name="SAPBEXHLevel1X 2 3 2 2 4 2" xfId="30186" xr:uid="{00000000-0005-0000-0000-00008D6B0000}"/>
    <cellStyle name="SAPBEXHLevel1X 2 3 2 2 5" xfId="22509" xr:uid="{00000000-0005-0000-0000-00008E6B0000}"/>
    <cellStyle name="SAPBEXHLevel1X 2 3 2 2 5 2" xfId="35972" xr:uid="{00000000-0005-0000-0000-00008F6B0000}"/>
    <cellStyle name="SAPBEXHLevel1X 2 3 2 2 6" xfId="28261" xr:uid="{00000000-0005-0000-0000-0000906B0000}"/>
    <cellStyle name="SAPBEXHLevel1X 2 3 2 2 7" xfId="11721" xr:uid="{00000000-0005-0000-0000-0000916B0000}"/>
    <cellStyle name="SAPBEXHLevel1X 2 3 2 3" xfId="19143" xr:uid="{00000000-0005-0000-0000-0000926B0000}"/>
    <cellStyle name="SAPBEXHLevel1X 2 3 2 3 2" xfId="24914" xr:uid="{00000000-0005-0000-0000-0000936B0000}"/>
    <cellStyle name="SAPBEXHLevel1X 2 3 2 3 3" xfId="32616" xr:uid="{00000000-0005-0000-0000-0000946B0000}"/>
    <cellStyle name="SAPBEXHLevel1X 2 3 2 4" xfId="20528" xr:uid="{00000000-0005-0000-0000-0000956B0000}"/>
    <cellStyle name="SAPBEXHLevel1X 2 3 2 4 2" xfId="26293" xr:uid="{00000000-0005-0000-0000-0000966B0000}"/>
    <cellStyle name="SAPBEXHLevel1X 2 3 2 4 3" xfId="33997" xr:uid="{00000000-0005-0000-0000-0000976B0000}"/>
    <cellStyle name="SAPBEXHLevel1X 2 3 2 5" xfId="15513" xr:uid="{00000000-0005-0000-0000-0000986B0000}"/>
    <cellStyle name="SAPBEXHLevel1X 2 3 2 5 2" xfId="29288" xr:uid="{00000000-0005-0000-0000-0000996B0000}"/>
    <cellStyle name="SAPBEXHLevel1X 2 3 2 6" xfId="21610" xr:uid="{00000000-0005-0000-0000-00009A6B0000}"/>
    <cellStyle name="SAPBEXHLevel1X 2 3 2 6 2" xfId="35073" xr:uid="{00000000-0005-0000-0000-00009B6B0000}"/>
    <cellStyle name="SAPBEXHLevel1X 2 3 2 7" xfId="27362" xr:uid="{00000000-0005-0000-0000-00009C6B0000}"/>
    <cellStyle name="SAPBEXHLevel1X 2 3 2 8" xfId="11060" xr:uid="{00000000-0005-0000-0000-00009D6B0000}"/>
    <cellStyle name="SAPBEXHLevel1X 2 3 3" xfId="5856" xr:uid="{00000000-0005-0000-0000-00009E6B0000}"/>
    <cellStyle name="SAPBEXHLevel1X 2 3 3 2" xfId="6943" xr:uid="{00000000-0005-0000-0000-00009F6B0000}"/>
    <cellStyle name="SAPBEXHLevel1X 2 3 3 2 2" xfId="20239" xr:uid="{00000000-0005-0000-0000-0000A06B0000}"/>
    <cellStyle name="SAPBEXHLevel1X 2 3 3 2 2 2" xfId="26009" xr:uid="{00000000-0005-0000-0000-0000A16B0000}"/>
    <cellStyle name="SAPBEXHLevel1X 2 3 3 2 2 3" xfId="33712" xr:uid="{00000000-0005-0000-0000-0000A26B0000}"/>
    <cellStyle name="SAPBEXHLevel1X 2 3 3 2 3" xfId="17399" xr:uid="{00000000-0005-0000-0000-0000A36B0000}"/>
    <cellStyle name="SAPBEXHLevel1X 2 3 3 2 3 2" xfId="23225" xr:uid="{00000000-0005-0000-0000-0000A46B0000}"/>
    <cellStyle name="SAPBEXHLevel1X 2 3 3 2 3 2 2" xfId="36688" xr:uid="{00000000-0005-0000-0000-0000A56B0000}"/>
    <cellStyle name="SAPBEXHLevel1X 2 3 3 2 3 3" xfId="30913" xr:uid="{00000000-0005-0000-0000-0000A66B0000}"/>
    <cellStyle name="SAPBEXHLevel1X 2 3 3 2 4" xfId="16771" xr:uid="{00000000-0005-0000-0000-0000A76B0000}"/>
    <cellStyle name="SAPBEXHLevel1X 2 3 3 2 4 2" xfId="30324" xr:uid="{00000000-0005-0000-0000-0000A86B0000}"/>
    <cellStyle name="SAPBEXHLevel1X 2 3 3 2 5" xfId="22647" xr:uid="{00000000-0005-0000-0000-0000A96B0000}"/>
    <cellStyle name="SAPBEXHLevel1X 2 3 3 2 5 2" xfId="36110" xr:uid="{00000000-0005-0000-0000-0000AA6B0000}"/>
    <cellStyle name="SAPBEXHLevel1X 2 3 3 2 6" xfId="28399" xr:uid="{00000000-0005-0000-0000-0000AB6B0000}"/>
    <cellStyle name="SAPBEXHLevel1X 2 3 3 2 7" xfId="11822" xr:uid="{00000000-0005-0000-0000-0000AC6B0000}"/>
    <cellStyle name="SAPBEXHLevel1X 2 3 3 3" xfId="19290" xr:uid="{00000000-0005-0000-0000-0000AD6B0000}"/>
    <cellStyle name="SAPBEXHLevel1X 2 3 3 3 2" xfId="25061" xr:uid="{00000000-0005-0000-0000-0000AE6B0000}"/>
    <cellStyle name="SAPBEXHLevel1X 2 3 3 3 3" xfId="32763" xr:uid="{00000000-0005-0000-0000-0000AF6B0000}"/>
    <cellStyle name="SAPBEXHLevel1X 2 3 3 4" xfId="17694" xr:uid="{00000000-0005-0000-0000-0000B06B0000}"/>
    <cellStyle name="SAPBEXHLevel1X 2 3 3 4 2" xfId="23509" xr:uid="{00000000-0005-0000-0000-0000B16B0000}"/>
    <cellStyle name="SAPBEXHLevel1X 2 3 3 4 2 2" xfId="36972" xr:uid="{00000000-0005-0000-0000-0000B26B0000}"/>
    <cellStyle name="SAPBEXHLevel1X 2 3 3 4 3" xfId="31200" xr:uid="{00000000-0005-0000-0000-0000B36B0000}"/>
    <cellStyle name="SAPBEXHLevel1X 2 3 3 5" xfId="15685" xr:uid="{00000000-0005-0000-0000-0000B46B0000}"/>
    <cellStyle name="SAPBEXHLevel1X 2 3 3 5 2" xfId="29426" xr:uid="{00000000-0005-0000-0000-0000B56B0000}"/>
    <cellStyle name="SAPBEXHLevel1X 2 3 3 6" xfId="21748" xr:uid="{00000000-0005-0000-0000-0000B66B0000}"/>
    <cellStyle name="SAPBEXHLevel1X 2 3 3 6 2" xfId="35211" xr:uid="{00000000-0005-0000-0000-0000B76B0000}"/>
    <cellStyle name="SAPBEXHLevel1X 2 3 3 7" xfId="27500" xr:uid="{00000000-0005-0000-0000-0000B86B0000}"/>
    <cellStyle name="SAPBEXHLevel1X 2 3 3 8" xfId="11161" xr:uid="{00000000-0005-0000-0000-0000B96B0000}"/>
    <cellStyle name="SAPBEXHLevel1X 2 3 4" xfId="6188" xr:uid="{00000000-0005-0000-0000-0000BA6B0000}"/>
    <cellStyle name="SAPBEXHLevel1X 2 3 4 2" xfId="19579" xr:uid="{00000000-0005-0000-0000-0000BB6B0000}"/>
    <cellStyle name="SAPBEXHLevel1X 2 3 4 2 2" xfId="25349" xr:uid="{00000000-0005-0000-0000-0000BC6B0000}"/>
    <cellStyle name="SAPBEXHLevel1X 2 3 4 2 3" xfId="33052" xr:uid="{00000000-0005-0000-0000-0000BD6B0000}"/>
    <cellStyle name="SAPBEXHLevel1X 2 3 4 3" xfId="17644" xr:uid="{00000000-0005-0000-0000-0000BE6B0000}"/>
    <cellStyle name="SAPBEXHLevel1X 2 3 4 3 2" xfId="23462" xr:uid="{00000000-0005-0000-0000-0000BF6B0000}"/>
    <cellStyle name="SAPBEXHLevel1X 2 3 4 3 2 2" xfId="36925" xr:uid="{00000000-0005-0000-0000-0000C06B0000}"/>
    <cellStyle name="SAPBEXHLevel1X 2 3 4 3 3" xfId="31152" xr:uid="{00000000-0005-0000-0000-0000C16B0000}"/>
    <cellStyle name="SAPBEXHLevel1X 2 3 4 4" xfId="16017" xr:uid="{00000000-0005-0000-0000-0000C26B0000}"/>
    <cellStyle name="SAPBEXHLevel1X 2 3 4 4 2" xfId="29699" xr:uid="{00000000-0005-0000-0000-0000C36B0000}"/>
    <cellStyle name="SAPBEXHLevel1X 2 3 4 5" xfId="22021" xr:uid="{00000000-0005-0000-0000-0000C46B0000}"/>
    <cellStyle name="SAPBEXHLevel1X 2 3 4 5 2" xfId="35484" xr:uid="{00000000-0005-0000-0000-0000C56B0000}"/>
    <cellStyle name="SAPBEXHLevel1X 2 3 4 6" xfId="27773" xr:uid="{00000000-0005-0000-0000-0000C66B0000}"/>
    <cellStyle name="SAPBEXHLevel1X 2 3 4 7" xfId="11363" xr:uid="{00000000-0005-0000-0000-0000C76B0000}"/>
    <cellStyle name="SAPBEXHLevel1X 2 3 5" xfId="18627" xr:uid="{00000000-0005-0000-0000-0000C86B0000}"/>
    <cellStyle name="SAPBEXHLevel1X 2 3 5 2" xfId="24399" xr:uid="{00000000-0005-0000-0000-0000C96B0000}"/>
    <cellStyle name="SAPBEXHLevel1X 2 3 5 3" xfId="32101" xr:uid="{00000000-0005-0000-0000-0000CA6B0000}"/>
    <cellStyle name="SAPBEXHLevel1X 2 3 6" xfId="17276" xr:uid="{00000000-0005-0000-0000-0000CB6B0000}"/>
    <cellStyle name="SAPBEXHLevel1X 2 3 6 2" xfId="23106" xr:uid="{00000000-0005-0000-0000-0000CC6B0000}"/>
    <cellStyle name="SAPBEXHLevel1X 2 3 6 2 2" xfId="36569" xr:uid="{00000000-0005-0000-0000-0000CD6B0000}"/>
    <cellStyle name="SAPBEXHLevel1X 2 3 6 3" xfId="30793" xr:uid="{00000000-0005-0000-0000-0000CE6B0000}"/>
    <cellStyle name="SAPBEXHLevel1X 2 3 7" xfId="14926" xr:uid="{00000000-0005-0000-0000-0000CF6B0000}"/>
    <cellStyle name="SAPBEXHLevel1X 2 3 7 2" xfId="28799" xr:uid="{00000000-0005-0000-0000-0000D06B0000}"/>
    <cellStyle name="SAPBEXHLevel1X 2 3 8" xfId="21120" xr:uid="{00000000-0005-0000-0000-0000D16B0000}"/>
    <cellStyle name="SAPBEXHLevel1X 2 3 8 2" xfId="34583" xr:uid="{00000000-0005-0000-0000-0000D26B0000}"/>
    <cellStyle name="SAPBEXHLevel1X 2 3 9" xfId="26874" xr:uid="{00000000-0005-0000-0000-0000D36B0000}"/>
    <cellStyle name="SAPBEXHLevel1X 2 4" xfId="5313" xr:uid="{00000000-0005-0000-0000-0000D46B0000}"/>
    <cellStyle name="SAPBEXHLevel1X 2 4 2" xfId="6400" xr:uid="{00000000-0005-0000-0000-0000D56B0000}"/>
    <cellStyle name="SAPBEXHLevel1X 2 4 2 2" xfId="19766" xr:uid="{00000000-0005-0000-0000-0000D66B0000}"/>
    <cellStyle name="SAPBEXHLevel1X 2 4 2 2 2" xfId="25536" xr:uid="{00000000-0005-0000-0000-0000D76B0000}"/>
    <cellStyle name="SAPBEXHLevel1X 2 4 2 2 3" xfId="33239" xr:uid="{00000000-0005-0000-0000-0000D86B0000}"/>
    <cellStyle name="SAPBEXHLevel1X 2 4 2 3" xfId="19494" xr:uid="{00000000-0005-0000-0000-0000D96B0000}"/>
    <cellStyle name="SAPBEXHLevel1X 2 4 2 3 2" xfId="25264" xr:uid="{00000000-0005-0000-0000-0000DA6B0000}"/>
    <cellStyle name="SAPBEXHLevel1X 2 4 2 3 3" xfId="32967" xr:uid="{00000000-0005-0000-0000-0000DB6B0000}"/>
    <cellStyle name="SAPBEXHLevel1X 2 4 2 4" xfId="16229" xr:uid="{00000000-0005-0000-0000-0000DC6B0000}"/>
    <cellStyle name="SAPBEXHLevel1X 2 4 2 4 2" xfId="29876" xr:uid="{00000000-0005-0000-0000-0000DD6B0000}"/>
    <cellStyle name="SAPBEXHLevel1X 2 4 2 5" xfId="22198" xr:uid="{00000000-0005-0000-0000-0000DE6B0000}"/>
    <cellStyle name="SAPBEXHLevel1X 2 4 2 5 2" xfId="35661" xr:uid="{00000000-0005-0000-0000-0000DF6B0000}"/>
    <cellStyle name="SAPBEXHLevel1X 2 4 2 6" xfId="27950" xr:uid="{00000000-0005-0000-0000-0000E06B0000}"/>
    <cellStyle name="SAPBEXHLevel1X 2 4 2 7" xfId="11512" xr:uid="{00000000-0005-0000-0000-0000E16B0000}"/>
    <cellStyle name="SAPBEXHLevel1X 2 4 3" xfId="18814" xr:uid="{00000000-0005-0000-0000-0000E26B0000}"/>
    <cellStyle name="SAPBEXHLevel1X 2 4 3 2" xfId="24586" xr:uid="{00000000-0005-0000-0000-0000E36B0000}"/>
    <cellStyle name="SAPBEXHLevel1X 2 4 3 3" xfId="32288" xr:uid="{00000000-0005-0000-0000-0000E46B0000}"/>
    <cellStyle name="SAPBEXHLevel1X 2 4 4" xfId="17568" xr:uid="{00000000-0005-0000-0000-0000E56B0000}"/>
    <cellStyle name="SAPBEXHLevel1X 2 4 4 2" xfId="23388" xr:uid="{00000000-0005-0000-0000-0000E66B0000}"/>
    <cellStyle name="SAPBEXHLevel1X 2 4 4 2 2" xfId="36851" xr:uid="{00000000-0005-0000-0000-0000E76B0000}"/>
    <cellStyle name="SAPBEXHLevel1X 2 4 4 3" xfId="31077" xr:uid="{00000000-0005-0000-0000-0000E86B0000}"/>
    <cellStyle name="SAPBEXHLevel1X 2 4 5" xfId="15143" xr:uid="{00000000-0005-0000-0000-0000E96B0000}"/>
    <cellStyle name="SAPBEXHLevel1X 2 4 5 2" xfId="28978" xr:uid="{00000000-0005-0000-0000-0000EA6B0000}"/>
    <cellStyle name="SAPBEXHLevel1X 2 4 6" xfId="21299" xr:uid="{00000000-0005-0000-0000-0000EB6B0000}"/>
    <cellStyle name="SAPBEXHLevel1X 2 4 6 2" xfId="34762" xr:uid="{00000000-0005-0000-0000-0000EC6B0000}"/>
    <cellStyle name="SAPBEXHLevel1X 2 4 7" xfId="27051" xr:uid="{00000000-0005-0000-0000-0000ED6B0000}"/>
    <cellStyle name="SAPBEXHLevel1X 2 4 8" xfId="10851" xr:uid="{00000000-0005-0000-0000-0000EE6B0000}"/>
    <cellStyle name="SAPBEXHLevel1X 2 5" xfId="5380" xr:uid="{00000000-0005-0000-0000-0000EF6B0000}"/>
    <cellStyle name="SAPBEXHLevel1X 2 5 2" xfId="6467" xr:uid="{00000000-0005-0000-0000-0000F06B0000}"/>
    <cellStyle name="SAPBEXHLevel1X 2 5 2 2" xfId="19832" xr:uid="{00000000-0005-0000-0000-0000F16B0000}"/>
    <cellStyle name="SAPBEXHLevel1X 2 5 2 2 2" xfId="25602" xr:uid="{00000000-0005-0000-0000-0000F26B0000}"/>
    <cellStyle name="SAPBEXHLevel1X 2 5 2 2 3" xfId="33305" xr:uid="{00000000-0005-0000-0000-0000F36B0000}"/>
    <cellStyle name="SAPBEXHLevel1X 2 5 2 3" xfId="17822" xr:uid="{00000000-0005-0000-0000-0000F46B0000}"/>
    <cellStyle name="SAPBEXHLevel1X 2 5 2 3 2" xfId="23636" xr:uid="{00000000-0005-0000-0000-0000F56B0000}"/>
    <cellStyle name="SAPBEXHLevel1X 2 5 2 3 2 2" xfId="37099" xr:uid="{00000000-0005-0000-0000-0000F66B0000}"/>
    <cellStyle name="SAPBEXHLevel1X 2 5 2 3 3" xfId="31328" xr:uid="{00000000-0005-0000-0000-0000F76B0000}"/>
    <cellStyle name="SAPBEXHLevel1X 2 5 2 4" xfId="16296" xr:uid="{00000000-0005-0000-0000-0000F86B0000}"/>
    <cellStyle name="SAPBEXHLevel1X 2 5 2 4 2" xfId="29942" xr:uid="{00000000-0005-0000-0000-0000F96B0000}"/>
    <cellStyle name="SAPBEXHLevel1X 2 5 2 5" xfId="22264" xr:uid="{00000000-0005-0000-0000-0000FA6B0000}"/>
    <cellStyle name="SAPBEXHLevel1X 2 5 2 5 2" xfId="35727" xr:uid="{00000000-0005-0000-0000-0000FB6B0000}"/>
    <cellStyle name="SAPBEXHLevel1X 2 5 2 6" xfId="28016" xr:uid="{00000000-0005-0000-0000-0000FC6B0000}"/>
    <cellStyle name="SAPBEXHLevel1X 2 5 2 7" xfId="11548" xr:uid="{00000000-0005-0000-0000-0000FD6B0000}"/>
    <cellStyle name="SAPBEXHLevel1X 2 5 3" xfId="18881" xr:uid="{00000000-0005-0000-0000-0000FE6B0000}"/>
    <cellStyle name="SAPBEXHLevel1X 2 5 3 2" xfId="24653" xr:uid="{00000000-0005-0000-0000-0000FF6B0000}"/>
    <cellStyle name="SAPBEXHLevel1X 2 5 3 3" xfId="32355" xr:uid="{00000000-0005-0000-0000-0000006C0000}"/>
    <cellStyle name="SAPBEXHLevel1X 2 5 4" xfId="18181" xr:uid="{00000000-0005-0000-0000-0000016C0000}"/>
    <cellStyle name="SAPBEXHLevel1X 2 5 4 2" xfId="23979" xr:uid="{00000000-0005-0000-0000-0000026C0000}"/>
    <cellStyle name="SAPBEXHLevel1X 2 5 4 3" xfId="31677" xr:uid="{00000000-0005-0000-0000-0000036C0000}"/>
    <cellStyle name="SAPBEXHLevel1X 2 5 5" xfId="15210" xr:uid="{00000000-0005-0000-0000-0000046C0000}"/>
    <cellStyle name="SAPBEXHLevel1X 2 5 5 2" xfId="29044" xr:uid="{00000000-0005-0000-0000-0000056C0000}"/>
    <cellStyle name="SAPBEXHLevel1X 2 5 6" xfId="21365" xr:uid="{00000000-0005-0000-0000-0000066C0000}"/>
    <cellStyle name="SAPBEXHLevel1X 2 5 6 2" xfId="34828" xr:uid="{00000000-0005-0000-0000-0000076C0000}"/>
    <cellStyle name="SAPBEXHLevel1X 2 5 7" xfId="27117" xr:uid="{00000000-0005-0000-0000-0000086C0000}"/>
    <cellStyle name="SAPBEXHLevel1X 2 5 8" xfId="10887" xr:uid="{00000000-0005-0000-0000-0000096C0000}"/>
    <cellStyle name="SAPBEXHLevel1X 2 6" xfId="17143" xr:uid="{00000000-0005-0000-0000-00000A6C0000}"/>
    <cellStyle name="SAPBEXHLevel1X 2 6 2" xfId="22984" xr:uid="{00000000-0005-0000-0000-00000B6C0000}"/>
    <cellStyle name="SAPBEXHLevel1X 2 6 2 2" xfId="36447" xr:uid="{00000000-0005-0000-0000-00000C6C0000}"/>
    <cellStyle name="SAPBEXHLevel1X 2 6 3" xfId="30665" xr:uid="{00000000-0005-0000-0000-00000D6C0000}"/>
    <cellStyle name="SAPBEXHLevel1X 2 7" xfId="17732" xr:uid="{00000000-0005-0000-0000-00000E6C0000}"/>
    <cellStyle name="SAPBEXHLevel1X 2 7 2" xfId="23547" xr:uid="{00000000-0005-0000-0000-00000F6C0000}"/>
    <cellStyle name="SAPBEXHLevel1X 2 7 2 2" xfId="37010" xr:uid="{00000000-0005-0000-0000-0000106C0000}"/>
    <cellStyle name="SAPBEXHLevel1X 2 7 3" xfId="31238" xr:uid="{00000000-0005-0000-0000-0000116C0000}"/>
    <cellStyle name="SAPBEXHLevel1X 2 8" xfId="14855" xr:uid="{00000000-0005-0000-0000-0000126C0000}"/>
    <cellStyle name="SAPBEXHLevel1X 2 8 2" xfId="28740" xr:uid="{00000000-0005-0000-0000-0000136C0000}"/>
    <cellStyle name="SAPBEXHLevel1X 3" xfId="906" xr:uid="{00000000-0005-0000-0000-0000146C0000}"/>
    <cellStyle name="SAPBEXHLevel1X 3 2" xfId="5117" xr:uid="{00000000-0005-0000-0000-0000156C0000}"/>
    <cellStyle name="SAPBEXHLevel1X 3 2 2" xfId="5705" xr:uid="{00000000-0005-0000-0000-0000166C0000}"/>
    <cellStyle name="SAPBEXHLevel1X 3 2 2 2" xfId="6792" xr:uid="{00000000-0005-0000-0000-0000176C0000}"/>
    <cellStyle name="SAPBEXHLevel1X 3 2 2 2 2" xfId="20114" xr:uid="{00000000-0005-0000-0000-0000186C0000}"/>
    <cellStyle name="SAPBEXHLevel1X 3 2 2 2 2 2" xfId="25884" xr:uid="{00000000-0005-0000-0000-0000196C0000}"/>
    <cellStyle name="SAPBEXHLevel1X 3 2 2 2 2 3" xfId="33587" xr:uid="{00000000-0005-0000-0000-00001A6C0000}"/>
    <cellStyle name="SAPBEXHLevel1X 3 2 2 2 3" xfId="16947" xr:uid="{00000000-0005-0000-0000-00001B6C0000}"/>
    <cellStyle name="SAPBEXHLevel1X 3 2 2 2 3 2" xfId="22798" xr:uid="{00000000-0005-0000-0000-00001C6C0000}"/>
    <cellStyle name="SAPBEXHLevel1X 3 2 2 2 3 2 2" xfId="36261" xr:uid="{00000000-0005-0000-0000-00001D6C0000}"/>
    <cellStyle name="SAPBEXHLevel1X 3 2 2 2 3 3" xfId="30476" xr:uid="{00000000-0005-0000-0000-00001E6C0000}"/>
    <cellStyle name="SAPBEXHLevel1X 3 2 2 2 4" xfId="16620" xr:uid="{00000000-0005-0000-0000-00001F6C0000}"/>
    <cellStyle name="SAPBEXHLevel1X 3 2 2 2 4 2" xfId="30207" xr:uid="{00000000-0005-0000-0000-0000206C0000}"/>
    <cellStyle name="SAPBEXHLevel1X 3 2 2 2 5" xfId="22530" xr:uid="{00000000-0005-0000-0000-0000216C0000}"/>
    <cellStyle name="SAPBEXHLevel1X 3 2 2 2 5 2" xfId="35993" xr:uid="{00000000-0005-0000-0000-0000226C0000}"/>
    <cellStyle name="SAPBEXHLevel1X 3 2 2 2 6" xfId="28282" xr:uid="{00000000-0005-0000-0000-0000236C0000}"/>
    <cellStyle name="SAPBEXHLevel1X 3 2 2 3" xfId="19164" xr:uid="{00000000-0005-0000-0000-0000246C0000}"/>
    <cellStyle name="SAPBEXHLevel1X 3 2 2 3 2" xfId="24935" xr:uid="{00000000-0005-0000-0000-0000256C0000}"/>
    <cellStyle name="SAPBEXHLevel1X 3 2 2 3 3" xfId="32637" xr:uid="{00000000-0005-0000-0000-0000266C0000}"/>
    <cellStyle name="SAPBEXHLevel1X 3 2 2 4" xfId="19643" xr:uid="{00000000-0005-0000-0000-0000276C0000}"/>
    <cellStyle name="SAPBEXHLevel1X 3 2 2 4 2" xfId="25413" xr:uid="{00000000-0005-0000-0000-0000286C0000}"/>
    <cellStyle name="SAPBEXHLevel1X 3 2 2 4 3" xfId="33116" xr:uid="{00000000-0005-0000-0000-0000296C0000}"/>
    <cellStyle name="SAPBEXHLevel1X 3 2 2 5" xfId="15534" xr:uid="{00000000-0005-0000-0000-00002A6C0000}"/>
    <cellStyle name="SAPBEXHLevel1X 3 2 2 5 2" xfId="29309" xr:uid="{00000000-0005-0000-0000-00002B6C0000}"/>
    <cellStyle name="SAPBEXHLevel1X 3 2 2 6" xfId="21631" xr:uid="{00000000-0005-0000-0000-00002C6C0000}"/>
    <cellStyle name="SAPBEXHLevel1X 3 2 2 6 2" xfId="35094" xr:uid="{00000000-0005-0000-0000-00002D6C0000}"/>
    <cellStyle name="SAPBEXHLevel1X 3 2 2 7" xfId="27383" xr:uid="{00000000-0005-0000-0000-00002E6C0000}"/>
    <cellStyle name="SAPBEXHLevel1X 3 2 3" xfId="5877" xr:uid="{00000000-0005-0000-0000-00002F6C0000}"/>
    <cellStyle name="SAPBEXHLevel1X 3 2 3 2" xfId="6964" xr:uid="{00000000-0005-0000-0000-0000306C0000}"/>
    <cellStyle name="SAPBEXHLevel1X 3 2 3 2 2" xfId="20260" xr:uid="{00000000-0005-0000-0000-0000316C0000}"/>
    <cellStyle name="SAPBEXHLevel1X 3 2 3 2 2 2" xfId="26030" xr:uid="{00000000-0005-0000-0000-0000326C0000}"/>
    <cellStyle name="SAPBEXHLevel1X 3 2 3 2 2 3" xfId="33733" xr:uid="{00000000-0005-0000-0000-0000336C0000}"/>
    <cellStyle name="SAPBEXHLevel1X 3 2 3 2 3" xfId="17891" xr:uid="{00000000-0005-0000-0000-0000346C0000}"/>
    <cellStyle name="SAPBEXHLevel1X 3 2 3 2 3 2" xfId="23701" xr:uid="{00000000-0005-0000-0000-0000356C0000}"/>
    <cellStyle name="SAPBEXHLevel1X 3 2 3 2 3 2 2" xfId="37164" xr:uid="{00000000-0005-0000-0000-0000366C0000}"/>
    <cellStyle name="SAPBEXHLevel1X 3 2 3 2 3 3" xfId="31395" xr:uid="{00000000-0005-0000-0000-0000376C0000}"/>
    <cellStyle name="SAPBEXHLevel1X 3 2 3 2 4" xfId="16792" xr:uid="{00000000-0005-0000-0000-0000386C0000}"/>
    <cellStyle name="SAPBEXHLevel1X 3 2 3 2 4 2" xfId="30345" xr:uid="{00000000-0005-0000-0000-0000396C0000}"/>
    <cellStyle name="SAPBEXHLevel1X 3 2 3 2 5" xfId="22668" xr:uid="{00000000-0005-0000-0000-00003A6C0000}"/>
    <cellStyle name="SAPBEXHLevel1X 3 2 3 2 5 2" xfId="36131" xr:uid="{00000000-0005-0000-0000-00003B6C0000}"/>
    <cellStyle name="SAPBEXHLevel1X 3 2 3 2 6" xfId="28420" xr:uid="{00000000-0005-0000-0000-00003C6C0000}"/>
    <cellStyle name="SAPBEXHLevel1X 3 2 3 3" xfId="19311" xr:uid="{00000000-0005-0000-0000-00003D6C0000}"/>
    <cellStyle name="SAPBEXHLevel1X 3 2 3 3 2" xfId="25082" xr:uid="{00000000-0005-0000-0000-00003E6C0000}"/>
    <cellStyle name="SAPBEXHLevel1X 3 2 3 3 3" xfId="32784" xr:uid="{00000000-0005-0000-0000-00003F6C0000}"/>
    <cellStyle name="SAPBEXHLevel1X 3 2 3 4" xfId="17487" xr:uid="{00000000-0005-0000-0000-0000406C0000}"/>
    <cellStyle name="SAPBEXHLevel1X 3 2 3 4 2" xfId="23310" xr:uid="{00000000-0005-0000-0000-0000416C0000}"/>
    <cellStyle name="SAPBEXHLevel1X 3 2 3 4 2 2" xfId="36773" xr:uid="{00000000-0005-0000-0000-0000426C0000}"/>
    <cellStyle name="SAPBEXHLevel1X 3 2 3 4 3" xfId="30998" xr:uid="{00000000-0005-0000-0000-0000436C0000}"/>
    <cellStyle name="SAPBEXHLevel1X 3 2 3 5" xfId="15706" xr:uid="{00000000-0005-0000-0000-0000446C0000}"/>
    <cellStyle name="SAPBEXHLevel1X 3 2 3 5 2" xfId="29447" xr:uid="{00000000-0005-0000-0000-0000456C0000}"/>
    <cellStyle name="SAPBEXHLevel1X 3 2 3 6" xfId="21769" xr:uid="{00000000-0005-0000-0000-0000466C0000}"/>
    <cellStyle name="SAPBEXHLevel1X 3 2 3 6 2" xfId="35232" xr:uid="{00000000-0005-0000-0000-0000476C0000}"/>
    <cellStyle name="SAPBEXHLevel1X 3 2 3 7" xfId="27521" xr:uid="{00000000-0005-0000-0000-0000486C0000}"/>
    <cellStyle name="SAPBEXHLevel1X 3 2 4" xfId="6209" xr:uid="{00000000-0005-0000-0000-0000496C0000}"/>
    <cellStyle name="SAPBEXHLevel1X 3 2 4 2" xfId="19600" xr:uid="{00000000-0005-0000-0000-00004A6C0000}"/>
    <cellStyle name="SAPBEXHLevel1X 3 2 4 2 2" xfId="25370" xr:uid="{00000000-0005-0000-0000-00004B6C0000}"/>
    <cellStyle name="SAPBEXHLevel1X 3 2 4 2 3" xfId="33073" xr:uid="{00000000-0005-0000-0000-00004C6C0000}"/>
    <cellStyle name="SAPBEXHLevel1X 3 2 4 3" xfId="18448" xr:uid="{00000000-0005-0000-0000-00004D6C0000}"/>
    <cellStyle name="SAPBEXHLevel1X 3 2 4 3 2" xfId="24223" xr:uid="{00000000-0005-0000-0000-00004E6C0000}"/>
    <cellStyle name="SAPBEXHLevel1X 3 2 4 3 3" xfId="31924" xr:uid="{00000000-0005-0000-0000-00004F6C0000}"/>
    <cellStyle name="SAPBEXHLevel1X 3 2 4 4" xfId="16038" xr:uid="{00000000-0005-0000-0000-0000506C0000}"/>
    <cellStyle name="SAPBEXHLevel1X 3 2 4 4 2" xfId="29720" xr:uid="{00000000-0005-0000-0000-0000516C0000}"/>
    <cellStyle name="SAPBEXHLevel1X 3 2 4 5" xfId="22042" xr:uid="{00000000-0005-0000-0000-0000526C0000}"/>
    <cellStyle name="SAPBEXHLevel1X 3 2 4 5 2" xfId="35505" xr:uid="{00000000-0005-0000-0000-0000536C0000}"/>
    <cellStyle name="SAPBEXHLevel1X 3 2 4 6" xfId="27794" xr:uid="{00000000-0005-0000-0000-0000546C0000}"/>
    <cellStyle name="SAPBEXHLevel1X 3 2 5" xfId="18648" xr:uid="{00000000-0005-0000-0000-0000556C0000}"/>
    <cellStyle name="SAPBEXHLevel1X 3 2 5 2" xfId="24420" xr:uid="{00000000-0005-0000-0000-0000566C0000}"/>
    <cellStyle name="SAPBEXHLevel1X 3 2 5 3" xfId="32122" xr:uid="{00000000-0005-0000-0000-0000576C0000}"/>
    <cellStyle name="SAPBEXHLevel1X 3 2 6" xfId="18290" xr:uid="{00000000-0005-0000-0000-0000586C0000}"/>
    <cellStyle name="SAPBEXHLevel1X 3 2 6 2" xfId="24072" xr:uid="{00000000-0005-0000-0000-0000596C0000}"/>
    <cellStyle name="SAPBEXHLevel1X 3 2 6 3" xfId="31773" xr:uid="{00000000-0005-0000-0000-00005A6C0000}"/>
    <cellStyle name="SAPBEXHLevel1X 3 2 7" xfId="14947" xr:uid="{00000000-0005-0000-0000-00005B6C0000}"/>
    <cellStyle name="SAPBEXHLevel1X 3 2 7 2" xfId="28820" xr:uid="{00000000-0005-0000-0000-00005C6C0000}"/>
    <cellStyle name="SAPBEXHLevel1X 3 2 8" xfId="21141" xr:uid="{00000000-0005-0000-0000-00005D6C0000}"/>
    <cellStyle name="SAPBEXHLevel1X 3 2 8 2" xfId="34604" xr:uid="{00000000-0005-0000-0000-00005E6C0000}"/>
    <cellStyle name="SAPBEXHLevel1X 3 2 9" xfId="26895" xr:uid="{00000000-0005-0000-0000-00005F6C0000}"/>
    <cellStyle name="SAPBEXHLevel1X 3 3" xfId="5339" xr:uid="{00000000-0005-0000-0000-0000606C0000}"/>
    <cellStyle name="SAPBEXHLevel1X 3 3 2" xfId="6426" xr:uid="{00000000-0005-0000-0000-0000616C0000}"/>
    <cellStyle name="SAPBEXHLevel1X 3 3 2 2" xfId="19791" xr:uid="{00000000-0005-0000-0000-0000626C0000}"/>
    <cellStyle name="SAPBEXHLevel1X 3 3 2 2 2" xfId="25561" xr:uid="{00000000-0005-0000-0000-0000636C0000}"/>
    <cellStyle name="SAPBEXHLevel1X 3 3 2 2 3" xfId="33264" xr:uid="{00000000-0005-0000-0000-0000646C0000}"/>
    <cellStyle name="SAPBEXHLevel1X 3 3 2 3" xfId="18729" xr:uid="{00000000-0005-0000-0000-0000656C0000}"/>
    <cellStyle name="SAPBEXHLevel1X 3 3 2 3 2" xfId="24501" xr:uid="{00000000-0005-0000-0000-0000666C0000}"/>
    <cellStyle name="SAPBEXHLevel1X 3 3 2 3 3" xfId="32203" xr:uid="{00000000-0005-0000-0000-0000676C0000}"/>
    <cellStyle name="SAPBEXHLevel1X 3 3 2 4" xfId="16255" xr:uid="{00000000-0005-0000-0000-0000686C0000}"/>
    <cellStyle name="SAPBEXHLevel1X 3 3 2 4 2" xfId="29901" xr:uid="{00000000-0005-0000-0000-0000696C0000}"/>
    <cellStyle name="SAPBEXHLevel1X 3 3 2 5" xfId="22223" xr:uid="{00000000-0005-0000-0000-00006A6C0000}"/>
    <cellStyle name="SAPBEXHLevel1X 3 3 2 5 2" xfId="35686" xr:uid="{00000000-0005-0000-0000-00006B6C0000}"/>
    <cellStyle name="SAPBEXHLevel1X 3 3 2 6" xfId="27975" xr:uid="{00000000-0005-0000-0000-00006C6C0000}"/>
    <cellStyle name="SAPBEXHLevel1X 3 3 3" xfId="18840" xr:uid="{00000000-0005-0000-0000-00006D6C0000}"/>
    <cellStyle name="SAPBEXHLevel1X 3 3 3 2" xfId="24612" xr:uid="{00000000-0005-0000-0000-00006E6C0000}"/>
    <cellStyle name="SAPBEXHLevel1X 3 3 3 3" xfId="32314" xr:uid="{00000000-0005-0000-0000-00006F6C0000}"/>
    <cellStyle name="SAPBEXHLevel1X 3 3 4" xfId="20691" xr:uid="{00000000-0005-0000-0000-0000706C0000}"/>
    <cellStyle name="SAPBEXHLevel1X 3 3 4 2" xfId="26454" xr:uid="{00000000-0005-0000-0000-0000716C0000}"/>
    <cellStyle name="SAPBEXHLevel1X 3 3 4 3" xfId="34159" xr:uid="{00000000-0005-0000-0000-0000726C0000}"/>
    <cellStyle name="SAPBEXHLevel1X 3 3 5" xfId="15169" xr:uid="{00000000-0005-0000-0000-0000736C0000}"/>
    <cellStyle name="SAPBEXHLevel1X 3 3 5 2" xfId="29003" xr:uid="{00000000-0005-0000-0000-0000746C0000}"/>
    <cellStyle name="SAPBEXHLevel1X 3 3 6" xfId="21324" xr:uid="{00000000-0005-0000-0000-0000756C0000}"/>
    <cellStyle name="SAPBEXHLevel1X 3 3 6 2" xfId="34787" xr:uid="{00000000-0005-0000-0000-0000766C0000}"/>
    <cellStyle name="SAPBEXHLevel1X 3 3 7" xfId="27076" xr:uid="{00000000-0005-0000-0000-0000776C0000}"/>
    <cellStyle name="SAPBEXHLevel1X 3 4" xfId="5389" xr:uid="{00000000-0005-0000-0000-0000786C0000}"/>
    <cellStyle name="SAPBEXHLevel1X 3 4 2" xfId="6476" xr:uid="{00000000-0005-0000-0000-0000796C0000}"/>
    <cellStyle name="SAPBEXHLevel1X 3 4 2 2" xfId="19841" xr:uid="{00000000-0005-0000-0000-00007A6C0000}"/>
    <cellStyle name="SAPBEXHLevel1X 3 4 2 2 2" xfId="25611" xr:uid="{00000000-0005-0000-0000-00007B6C0000}"/>
    <cellStyle name="SAPBEXHLevel1X 3 4 2 2 3" xfId="33314" xr:uid="{00000000-0005-0000-0000-00007C6C0000}"/>
    <cellStyle name="SAPBEXHLevel1X 3 4 2 3" xfId="17645" xr:uid="{00000000-0005-0000-0000-00007D6C0000}"/>
    <cellStyle name="SAPBEXHLevel1X 3 4 2 3 2" xfId="23463" xr:uid="{00000000-0005-0000-0000-00007E6C0000}"/>
    <cellStyle name="SAPBEXHLevel1X 3 4 2 3 2 2" xfId="36926" xr:uid="{00000000-0005-0000-0000-00007F6C0000}"/>
    <cellStyle name="SAPBEXHLevel1X 3 4 2 3 3" xfId="31153" xr:uid="{00000000-0005-0000-0000-0000806C0000}"/>
    <cellStyle name="SAPBEXHLevel1X 3 4 2 4" xfId="16305" xr:uid="{00000000-0005-0000-0000-0000816C0000}"/>
    <cellStyle name="SAPBEXHLevel1X 3 4 2 4 2" xfId="29951" xr:uid="{00000000-0005-0000-0000-0000826C0000}"/>
    <cellStyle name="SAPBEXHLevel1X 3 4 2 5" xfId="22273" xr:uid="{00000000-0005-0000-0000-0000836C0000}"/>
    <cellStyle name="SAPBEXHLevel1X 3 4 2 5 2" xfId="35736" xr:uid="{00000000-0005-0000-0000-0000846C0000}"/>
    <cellStyle name="SAPBEXHLevel1X 3 4 2 6" xfId="28025" xr:uid="{00000000-0005-0000-0000-0000856C0000}"/>
    <cellStyle name="SAPBEXHLevel1X 3 4 3" xfId="18890" xr:uid="{00000000-0005-0000-0000-0000866C0000}"/>
    <cellStyle name="SAPBEXHLevel1X 3 4 3 2" xfId="24662" xr:uid="{00000000-0005-0000-0000-0000876C0000}"/>
    <cellStyle name="SAPBEXHLevel1X 3 4 3 3" xfId="32364" xr:uid="{00000000-0005-0000-0000-0000886C0000}"/>
    <cellStyle name="SAPBEXHLevel1X 3 4 4" xfId="18079" xr:uid="{00000000-0005-0000-0000-0000896C0000}"/>
    <cellStyle name="SAPBEXHLevel1X 3 4 4 2" xfId="23881" xr:uid="{00000000-0005-0000-0000-00008A6C0000}"/>
    <cellStyle name="SAPBEXHLevel1X 3 4 4 3" xfId="31578" xr:uid="{00000000-0005-0000-0000-00008B6C0000}"/>
    <cellStyle name="SAPBEXHLevel1X 3 4 5" xfId="15219" xr:uid="{00000000-0005-0000-0000-00008C6C0000}"/>
    <cellStyle name="SAPBEXHLevel1X 3 4 5 2" xfId="29053" xr:uid="{00000000-0005-0000-0000-00008D6C0000}"/>
    <cellStyle name="SAPBEXHLevel1X 3 4 6" xfId="21374" xr:uid="{00000000-0005-0000-0000-00008E6C0000}"/>
    <cellStyle name="SAPBEXHLevel1X 3 4 6 2" xfId="34837" xr:uid="{00000000-0005-0000-0000-00008F6C0000}"/>
    <cellStyle name="SAPBEXHLevel1X 3 4 7" xfId="27126" xr:uid="{00000000-0005-0000-0000-0000906C0000}"/>
    <cellStyle name="SAPBEXHLevel1X 3 5" xfId="17248" xr:uid="{00000000-0005-0000-0000-0000916C0000}"/>
    <cellStyle name="SAPBEXHLevel1X 3 5 2" xfId="23082" xr:uid="{00000000-0005-0000-0000-0000926C0000}"/>
    <cellStyle name="SAPBEXHLevel1X 3 5 2 2" xfId="36545" xr:uid="{00000000-0005-0000-0000-0000936C0000}"/>
    <cellStyle name="SAPBEXHLevel1X 3 5 3" xfId="30767" xr:uid="{00000000-0005-0000-0000-0000946C0000}"/>
    <cellStyle name="SAPBEXHLevel1X 3 6" xfId="16927" xr:uid="{00000000-0005-0000-0000-0000956C0000}"/>
    <cellStyle name="SAPBEXHLevel1X 3 6 2" xfId="22778" xr:uid="{00000000-0005-0000-0000-0000966C0000}"/>
    <cellStyle name="SAPBEXHLevel1X 3 6 2 2" xfId="36241" xr:uid="{00000000-0005-0000-0000-0000976C0000}"/>
    <cellStyle name="SAPBEXHLevel1X 3 6 3" xfId="30456" xr:uid="{00000000-0005-0000-0000-0000986C0000}"/>
    <cellStyle name="SAPBEXHLevel1X 3 7" xfId="12545" xr:uid="{00000000-0005-0000-0000-0000996C0000}"/>
    <cellStyle name="SAPBEXHLevel1X 3 7 2" xfId="28597" xr:uid="{00000000-0005-0000-0000-00009A6C0000}"/>
    <cellStyle name="SAPBEXHLevel1X 4" xfId="4399" xr:uid="{00000000-0005-0000-0000-00009B6C0000}"/>
    <cellStyle name="SAPBEXHLevel1X 4 2" xfId="5216" xr:uid="{00000000-0005-0000-0000-00009C6C0000}"/>
    <cellStyle name="SAPBEXHLevel1X 4 2 2" xfId="5947" xr:uid="{00000000-0005-0000-0000-00009D6C0000}"/>
    <cellStyle name="SAPBEXHLevel1X 4 2 2 2" xfId="7034" xr:uid="{00000000-0005-0000-0000-00009E6C0000}"/>
    <cellStyle name="SAPBEXHLevel1X 4 2 2 2 2" xfId="20330" xr:uid="{00000000-0005-0000-0000-00009F6C0000}"/>
    <cellStyle name="SAPBEXHLevel1X 4 2 2 2 2 2" xfId="26100" xr:uid="{00000000-0005-0000-0000-0000A06C0000}"/>
    <cellStyle name="SAPBEXHLevel1X 4 2 2 2 2 3" xfId="33803" xr:uid="{00000000-0005-0000-0000-0000A16C0000}"/>
    <cellStyle name="SAPBEXHLevel1X 4 2 2 2 3" xfId="20462" xr:uid="{00000000-0005-0000-0000-0000A26C0000}"/>
    <cellStyle name="SAPBEXHLevel1X 4 2 2 2 3 2" xfId="26230" xr:uid="{00000000-0005-0000-0000-0000A36C0000}"/>
    <cellStyle name="SAPBEXHLevel1X 4 2 2 2 3 3" xfId="33934" xr:uid="{00000000-0005-0000-0000-0000A46C0000}"/>
    <cellStyle name="SAPBEXHLevel1X 4 2 2 2 4" xfId="16862" xr:uid="{00000000-0005-0000-0000-0000A56C0000}"/>
    <cellStyle name="SAPBEXHLevel1X 4 2 2 2 4 2" xfId="30415" xr:uid="{00000000-0005-0000-0000-0000A66C0000}"/>
    <cellStyle name="SAPBEXHLevel1X 4 2 2 2 5" xfId="22738" xr:uid="{00000000-0005-0000-0000-0000A76C0000}"/>
    <cellStyle name="SAPBEXHLevel1X 4 2 2 2 5 2" xfId="36201" xr:uid="{00000000-0005-0000-0000-0000A86C0000}"/>
    <cellStyle name="SAPBEXHLevel1X 4 2 2 2 6" xfId="28490" xr:uid="{00000000-0005-0000-0000-0000A96C0000}"/>
    <cellStyle name="SAPBEXHLevel1X 4 2 2 3" xfId="19381" xr:uid="{00000000-0005-0000-0000-0000AA6C0000}"/>
    <cellStyle name="SAPBEXHLevel1X 4 2 2 3 2" xfId="25152" xr:uid="{00000000-0005-0000-0000-0000AB6C0000}"/>
    <cellStyle name="SAPBEXHLevel1X 4 2 2 3 3" xfId="32854" xr:uid="{00000000-0005-0000-0000-0000AC6C0000}"/>
    <cellStyle name="SAPBEXHLevel1X 4 2 2 4" xfId="18001" xr:uid="{00000000-0005-0000-0000-0000AD6C0000}"/>
    <cellStyle name="SAPBEXHLevel1X 4 2 2 4 2" xfId="23807" xr:uid="{00000000-0005-0000-0000-0000AE6C0000}"/>
    <cellStyle name="SAPBEXHLevel1X 4 2 2 4 3" xfId="31504" xr:uid="{00000000-0005-0000-0000-0000AF6C0000}"/>
    <cellStyle name="SAPBEXHLevel1X 4 2 2 5" xfId="15776" xr:uid="{00000000-0005-0000-0000-0000B06C0000}"/>
    <cellStyle name="SAPBEXHLevel1X 4 2 2 5 2" xfId="29517" xr:uid="{00000000-0005-0000-0000-0000B16C0000}"/>
    <cellStyle name="SAPBEXHLevel1X 4 2 2 6" xfId="21839" xr:uid="{00000000-0005-0000-0000-0000B26C0000}"/>
    <cellStyle name="SAPBEXHLevel1X 4 2 2 6 2" xfId="35302" xr:uid="{00000000-0005-0000-0000-0000B36C0000}"/>
    <cellStyle name="SAPBEXHLevel1X 4 2 2 7" xfId="27591" xr:uid="{00000000-0005-0000-0000-0000B46C0000}"/>
    <cellStyle name="SAPBEXHLevel1X 4 2 3" xfId="6304" xr:uid="{00000000-0005-0000-0000-0000B56C0000}"/>
    <cellStyle name="SAPBEXHLevel1X 4 2 3 2" xfId="19675" xr:uid="{00000000-0005-0000-0000-0000B66C0000}"/>
    <cellStyle name="SAPBEXHLevel1X 4 2 3 2 2" xfId="25445" xr:uid="{00000000-0005-0000-0000-0000B76C0000}"/>
    <cellStyle name="SAPBEXHLevel1X 4 2 3 2 3" xfId="33148" xr:uid="{00000000-0005-0000-0000-0000B86C0000}"/>
    <cellStyle name="SAPBEXHLevel1X 4 2 3 3" xfId="17659" xr:uid="{00000000-0005-0000-0000-0000B96C0000}"/>
    <cellStyle name="SAPBEXHLevel1X 4 2 3 3 2" xfId="23476" xr:uid="{00000000-0005-0000-0000-0000BA6C0000}"/>
    <cellStyle name="SAPBEXHLevel1X 4 2 3 3 2 2" xfId="36939" xr:uid="{00000000-0005-0000-0000-0000BB6C0000}"/>
    <cellStyle name="SAPBEXHLevel1X 4 2 3 3 3" xfId="31166" xr:uid="{00000000-0005-0000-0000-0000BC6C0000}"/>
    <cellStyle name="SAPBEXHLevel1X 4 2 3 4" xfId="16133" xr:uid="{00000000-0005-0000-0000-0000BD6C0000}"/>
    <cellStyle name="SAPBEXHLevel1X 4 2 3 4 2" xfId="29790" xr:uid="{00000000-0005-0000-0000-0000BE6C0000}"/>
    <cellStyle name="SAPBEXHLevel1X 4 2 3 5" xfId="22112" xr:uid="{00000000-0005-0000-0000-0000BF6C0000}"/>
    <cellStyle name="SAPBEXHLevel1X 4 2 3 5 2" xfId="35575" xr:uid="{00000000-0005-0000-0000-0000C06C0000}"/>
    <cellStyle name="SAPBEXHLevel1X 4 2 3 6" xfId="27864" xr:uid="{00000000-0005-0000-0000-0000C16C0000}"/>
    <cellStyle name="SAPBEXHLevel1X 4 2 4" xfId="18723" xr:uid="{00000000-0005-0000-0000-0000C26C0000}"/>
    <cellStyle name="SAPBEXHLevel1X 4 2 4 2" xfId="24495" xr:uid="{00000000-0005-0000-0000-0000C36C0000}"/>
    <cellStyle name="SAPBEXHLevel1X 4 2 4 3" xfId="32197" xr:uid="{00000000-0005-0000-0000-0000C46C0000}"/>
    <cellStyle name="SAPBEXHLevel1X 4 2 5" xfId="20923" xr:uid="{00000000-0005-0000-0000-0000C56C0000}"/>
    <cellStyle name="SAPBEXHLevel1X 4 2 5 2" xfId="26683" xr:uid="{00000000-0005-0000-0000-0000C66C0000}"/>
    <cellStyle name="SAPBEXHLevel1X 4 2 5 3" xfId="34388" xr:uid="{00000000-0005-0000-0000-0000C76C0000}"/>
    <cellStyle name="SAPBEXHLevel1X 4 2 6" xfId="15046" xr:uid="{00000000-0005-0000-0000-0000C86C0000}"/>
    <cellStyle name="SAPBEXHLevel1X 4 2 6 2" xfId="28891" xr:uid="{00000000-0005-0000-0000-0000C96C0000}"/>
    <cellStyle name="SAPBEXHLevel1X 4 2 7" xfId="21212" xr:uid="{00000000-0005-0000-0000-0000CA6C0000}"/>
    <cellStyle name="SAPBEXHLevel1X 4 2 7 2" xfId="34675" xr:uid="{00000000-0005-0000-0000-0000CB6C0000}"/>
    <cellStyle name="SAPBEXHLevel1X 4 2 8" xfId="26965" xr:uid="{00000000-0005-0000-0000-0000CC6C0000}"/>
    <cellStyle name="SAPBEXHLevel1X 4 3" xfId="5400" xr:uid="{00000000-0005-0000-0000-0000CD6C0000}"/>
    <cellStyle name="SAPBEXHLevel1X 4 3 2" xfId="6487" xr:uid="{00000000-0005-0000-0000-0000CE6C0000}"/>
    <cellStyle name="SAPBEXHLevel1X 4 3 2 2" xfId="19851" xr:uid="{00000000-0005-0000-0000-0000CF6C0000}"/>
    <cellStyle name="SAPBEXHLevel1X 4 3 2 2 2" xfId="25621" xr:uid="{00000000-0005-0000-0000-0000D06C0000}"/>
    <cellStyle name="SAPBEXHLevel1X 4 3 2 2 3" xfId="33324" xr:uid="{00000000-0005-0000-0000-0000D16C0000}"/>
    <cellStyle name="SAPBEXHLevel1X 4 3 2 3" xfId="17901" xr:uid="{00000000-0005-0000-0000-0000D26C0000}"/>
    <cellStyle name="SAPBEXHLevel1X 4 3 2 3 2" xfId="23711" xr:uid="{00000000-0005-0000-0000-0000D36C0000}"/>
    <cellStyle name="SAPBEXHLevel1X 4 3 2 3 2 2" xfId="37174" xr:uid="{00000000-0005-0000-0000-0000D46C0000}"/>
    <cellStyle name="SAPBEXHLevel1X 4 3 2 3 3" xfId="31405" xr:uid="{00000000-0005-0000-0000-0000D56C0000}"/>
    <cellStyle name="SAPBEXHLevel1X 4 3 2 4" xfId="16316" xr:uid="{00000000-0005-0000-0000-0000D66C0000}"/>
    <cellStyle name="SAPBEXHLevel1X 4 3 2 4 2" xfId="29961" xr:uid="{00000000-0005-0000-0000-0000D76C0000}"/>
    <cellStyle name="SAPBEXHLevel1X 4 3 2 5" xfId="22283" xr:uid="{00000000-0005-0000-0000-0000D86C0000}"/>
    <cellStyle name="SAPBEXHLevel1X 4 3 2 5 2" xfId="35746" xr:uid="{00000000-0005-0000-0000-0000D96C0000}"/>
    <cellStyle name="SAPBEXHLevel1X 4 3 2 6" xfId="28035" xr:uid="{00000000-0005-0000-0000-0000DA6C0000}"/>
    <cellStyle name="SAPBEXHLevel1X 4 3 3" xfId="18900" xr:uid="{00000000-0005-0000-0000-0000DB6C0000}"/>
    <cellStyle name="SAPBEXHLevel1X 4 3 3 2" xfId="24672" xr:uid="{00000000-0005-0000-0000-0000DC6C0000}"/>
    <cellStyle name="SAPBEXHLevel1X 4 3 3 3" xfId="32374" xr:uid="{00000000-0005-0000-0000-0000DD6C0000}"/>
    <cellStyle name="SAPBEXHLevel1X 4 3 4" xfId="16985" xr:uid="{00000000-0005-0000-0000-0000DE6C0000}"/>
    <cellStyle name="SAPBEXHLevel1X 4 3 4 2" xfId="22835" xr:uid="{00000000-0005-0000-0000-0000DF6C0000}"/>
    <cellStyle name="SAPBEXHLevel1X 4 3 4 2 2" xfId="36298" xr:uid="{00000000-0005-0000-0000-0000E06C0000}"/>
    <cellStyle name="SAPBEXHLevel1X 4 3 4 3" xfId="30513" xr:uid="{00000000-0005-0000-0000-0000E16C0000}"/>
    <cellStyle name="SAPBEXHLevel1X 4 3 5" xfId="15230" xr:uid="{00000000-0005-0000-0000-0000E26C0000}"/>
    <cellStyle name="SAPBEXHLevel1X 4 3 5 2" xfId="29063" xr:uid="{00000000-0005-0000-0000-0000E36C0000}"/>
    <cellStyle name="SAPBEXHLevel1X 4 3 6" xfId="21384" xr:uid="{00000000-0005-0000-0000-0000E46C0000}"/>
    <cellStyle name="SAPBEXHLevel1X 4 3 6 2" xfId="34847" xr:uid="{00000000-0005-0000-0000-0000E56C0000}"/>
    <cellStyle name="SAPBEXHLevel1X 4 3 7" xfId="27136" xr:uid="{00000000-0005-0000-0000-0000E66C0000}"/>
    <cellStyle name="SAPBEXHLevel1X 4 4" xfId="6047" xr:uid="{00000000-0005-0000-0000-0000E76C0000}"/>
    <cellStyle name="SAPBEXHLevel1X 4 4 2" xfId="19460" xr:uid="{00000000-0005-0000-0000-0000E86C0000}"/>
    <cellStyle name="SAPBEXHLevel1X 4 4 2 2" xfId="25230" xr:uid="{00000000-0005-0000-0000-0000E96C0000}"/>
    <cellStyle name="SAPBEXHLevel1X 4 4 2 3" xfId="32933" xr:uid="{00000000-0005-0000-0000-0000EA6C0000}"/>
    <cellStyle name="SAPBEXHLevel1X 4 4 3" xfId="17562" xr:uid="{00000000-0005-0000-0000-0000EB6C0000}"/>
    <cellStyle name="SAPBEXHLevel1X 4 4 3 2" xfId="23383" xr:uid="{00000000-0005-0000-0000-0000EC6C0000}"/>
    <cellStyle name="SAPBEXHLevel1X 4 4 3 2 2" xfId="36846" xr:uid="{00000000-0005-0000-0000-0000ED6C0000}"/>
    <cellStyle name="SAPBEXHLevel1X 4 4 3 3" xfId="31071" xr:uid="{00000000-0005-0000-0000-0000EE6C0000}"/>
    <cellStyle name="SAPBEXHLevel1X 4 4 4" xfId="15876" xr:uid="{00000000-0005-0000-0000-0000EF6C0000}"/>
    <cellStyle name="SAPBEXHLevel1X 4 4 4 2" xfId="29588" xr:uid="{00000000-0005-0000-0000-0000F06C0000}"/>
    <cellStyle name="SAPBEXHLevel1X 4 4 5" xfId="21910" xr:uid="{00000000-0005-0000-0000-0000F16C0000}"/>
    <cellStyle name="SAPBEXHLevel1X 4 4 5 2" xfId="35373" xr:uid="{00000000-0005-0000-0000-0000F26C0000}"/>
    <cellStyle name="SAPBEXHLevel1X 4 4 6" xfId="27662" xr:uid="{00000000-0005-0000-0000-0000F36C0000}"/>
    <cellStyle name="SAPBEXHLevel1X 4 5" xfId="18339" xr:uid="{00000000-0005-0000-0000-0000F46C0000}"/>
    <cellStyle name="SAPBEXHLevel1X 4 5 2" xfId="24119" xr:uid="{00000000-0005-0000-0000-0000F56C0000}"/>
    <cellStyle name="SAPBEXHLevel1X 4 5 3" xfId="31820" xr:uid="{00000000-0005-0000-0000-0000F66C0000}"/>
    <cellStyle name="SAPBEXHLevel1X 4 6" xfId="20560" xr:uid="{00000000-0005-0000-0000-0000F76C0000}"/>
    <cellStyle name="SAPBEXHLevel1X 4 6 2" xfId="26325" xr:uid="{00000000-0005-0000-0000-0000F86C0000}"/>
    <cellStyle name="SAPBEXHLevel1X 4 6 3" xfId="34029" xr:uid="{00000000-0005-0000-0000-0000F96C0000}"/>
    <cellStyle name="SAPBEXHLevel1X 4 7" xfId="14457" xr:uid="{00000000-0005-0000-0000-0000FA6C0000}"/>
    <cellStyle name="SAPBEXHLevel1X 4 7 2" xfId="28668" xr:uid="{00000000-0005-0000-0000-0000FB6C0000}"/>
    <cellStyle name="SAPBEXHLevel1X 4 8" xfId="21010" xr:uid="{00000000-0005-0000-0000-0000FC6C0000}"/>
    <cellStyle name="SAPBEXHLevel1X 4 8 2" xfId="34473" xr:uid="{00000000-0005-0000-0000-0000FD6C0000}"/>
    <cellStyle name="SAPBEXHLevel1X 4 9" xfId="26765" xr:uid="{00000000-0005-0000-0000-0000FE6C0000}"/>
    <cellStyle name="SAPBEXHLevel1X 5" xfId="5068" xr:uid="{00000000-0005-0000-0000-0000FF6C0000}"/>
    <cellStyle name="SAPBEXHLevel1X 5 10" xfId="10673" xr:uid="{00000000-0005-0000-0000-0000006D0000}"/>
    <cellStyle name="SAPBEXHLevel1X 5 2" xfId="5656" xr:uid="{00000000-0005-0000-0000-0000016D0000}"/>
    <cellStyle name="SAPBEXHLevel1X 5 2 2" xfId="6743" xr:uid="{00000000-0005-0000-0000-0000026D0000}"/>
    <cellStyle name="SAPBEXHLevel1X 5 2 2 2" xfId="20065" xr:uid="{00000000-0005-0000-0000-0000036D0000}"/>
    <cellStyle name="SAPBEXHLevel1X 5 2 2 2 2" xfId="25835" xr:uid="{00000000-0005-0000-0000-0000046D0000}"/>
    <cellStyle name="SAPBEXHLevel1X 5 2 2 2 3" xfId="33538" xr:uid="{00000000-0005-0000-0000-0000056D0000}"/>
    <cellStyle name="SAPBEXHLevel1X 5 2 2 3" xfId="20926" xr:uid="{00000000-0005-0000-0000-0000066D0000}"/>
    <cellStyle name="SAPBEXHLevel1X 5 2 2 3 2" xfId="26686" xr:uid="{00000000-0005-0000-0000-0000076D0000}"/>
    <cellStyle name="SAPBEXHLevel1X 5 2 2 3 3" xfId="34391" xr:uid="{00000000-0005-0000-0000-0000086D0000}"/>
    <cellStyle name="SAPBEXHLevel1X 5 2 2 4" xfId="16571" xr:uid="{00000000-0005-0000-0000-0000096D0000}"/>
    <cellStyle name="SAPBEXHLevel1X 5 2 2 4 2" xfId="30159" xr:uid="{00000000-0005-0000-0000-00000A6D0000}"/>
    <cellStyle name="SAPBEXHLevel1X 5 2 2 5" xfId="22482" xr:uid="{00000000-0005-0000-0000-00000B6D0000}"/>
    <cellStyle name="SAPBEXHLevel1X 5 2 2 5 2" xfId="35945" xr:uid="{00000000-0005-0000-0000-00000C6D0000}"/>
    <cellStyle name="SAPBEXHLevel1X 5 2 2 6" xfId="28234" xr:uid="{00000000-0005-0000-0000-00000D6D0000}"/>
    <cellStyle name="SAPBEXHLevel1X 5 2 2 7" xfId="11694" xr:uid="{00000000-0005-0000-0000-00000E6D0000}"/>
    <cellStyle name="SAPBEXHLevel1X 5 2 3" xfId="19115" xr:uid="{00000000-0005-0000-0000-00000F6D0000}"/>
    <cellStyle name="SAPBEXHLevel1X 5 2 3 2" xfId="24887" xr:uid="{00000000-0005-0000-0000-0000106D0000}"/>
    <cellStyle name="SAPBEXHLevel1X 5 2 3 3" xfId="32589" xr:uid="{00000000-0005-0000-0000-0000116D0000}"/>
    <cellStyle name="SAPBEXHLevel1X 5 2 4" xfId="17959" xr:uid="{00000000-0005-0000-0000-0000126D0000}"/>
    <cellStyle name="SAPBEXHLevel1X 5 2 4 2" xfId="23768" xr:uid="{00000000-0005-0000-0000-0000136D0000}"/>
    <cellStyle name="SAPBEXHLevel1X 5 2 4 2 2" xfId="37231" xr:uid="{00000000-0005-0000-0000-0000146D0000}"/>
    <cellStyle name="SAPBEXHLevel1X 5 2 4 3" xfId="31463" xr:uid="{00000000-0005-0000-0000-0000156D0000}"/>
    <cellStyle name="SAPBEXHLevel1X 5 2 5" xfId="15485" xr:uid="{00000000-0005-0000-0000-0000166D0000}"/>
    <cellStyle name="SAPBEXHLevel1X 5 2 5 2" xfId="29261" xr:uid="{00000000-0005-0000-0000-0000176D0000}"/>
    <cellStyle name="SAPBEXHLevel1X 5 2 6" xfId="21583" xr:uid="{00000000-0005-0000-0000-0000186D0000}"/>
    <cellStyle name="SAPBEXHLevel1X 5 2 6 2" xfId="35046" xr:uid="{00000000-0005-0000-0000-0000196D0000}"/>
    <cellStyle name="SAPBEXHLevel1X 5 2 7" xfId="27335" xr:uid="{00000000-0005-0000-0000-00001A6D0000}"/>
    <cellStyle name="SAPBEXHLevel1X 5 2 8" xfId="11033" xr:uid="{00000000-0005-0000-0000-00001B6D0000}"/>
    <cellStyle name="SAPBEXHLevel1X 5 3" xfId="5829" xr:uid="{00000000-0005-0000-0000-00001C6D0000}"/>
    <cellStyle name="SAPBEXHLevel1X 5 3 2" xfId="6916" xr:uid="{00000000-0005-0000-0000-00001D6D0000}"/>
    <cellStyle name="SAPBEXHLevel1X 5 3 2 2" xfId="20212" xr:uid="{00000000-0005-0000-0000-00001E6D0000}"/>
    <cellStyle name="SAPBEXHLevel1X 5 3 2 2 2" xfId="25982" xr:uid="{00000000-0005-0000-0000-00001F6D0000}"/>
    <cellStyle name="SAPBEXHLevel1X 5 3 2 2 3" xfId="33685" xr:uid="{00000000-0005-0000-0000-0000206D0000}"/>
    <cellStyle name="SAPBEXHLevel1X 5 3 2 3" xfId="20502" xr:uid="{00000000-0005-0000-0000-0000216D0000}"/>
    <cellStyle name="SAPBEXHLevel1X 5 3 2 3 2" xfId="26269" xr:uid="{00000000-0005-0000-0000-0000226D0000}"/>
    <cellStyle name="SAPBEXHLevel1X 5 3 2 3 3" xfId="33973" xr:uid="{00000000-0005-0000-0000-0000236D0000}"/>
    <cellStyle name="SAPBEXHLevel1X 5 3 2 4" xfId="16744" xr:uid="{00000000-0005-0000-0000-0000246D0000}"/>
    <cellStyle name="SAPBEXHLevel1X 5 3 2 4 2" xfId="30297" xr:uid="{00000000-0005-0000-0000-0000256D0000}"/>
    <cellStyle name="SAPBEXHLevel1X 5 3 2 5" xfId="22620" xr:uid="{00000000-0005-0000-0000-0000266D0000}"/>
    <cellStyle name="SAPBEXHLevel1X 5 3 2 5 2" xfId="36083" xr:uid="{00000000-0005-0000-0000-0000276D0000}"/>
    <cellStyle name="SAPBEXHLevel1X 5 3 2 6" xfId="28372" xr:uid="{00000000-0005-0000-0000-0000286D0000}"/>
    <cellStyle name="SAPBEXHLevel1X 5 3 2 7" xfId="11795" xr:uid="{00000000-0005-0000-0000-0000296D0000}"/>
    <cellStyle name="SAPBEXHLevel1X 5 3 3" xfId="19263" xr:uid="{00000000-0005-0000-0000-00002A6D0000}"/>
    <cellStyle name="SAPBEXHLevel1X 5 3 3 2" xfId="25034" xr:uid="{00000000-0005-0000-0000-00002B6D0000}"/>
    <cellStyle name="SAPBEXHLevel1X 5 3 3 3" xfId="32736" xr:uid="{00000000-0005-0000-0000-00002C6D0000}"/>
    <cellStyle name="SAPBEXHLevel1X 5 3 4" xfId="17304" xr:uid="{00000000-0005-0000-0000-00002D6D0000}"/>
    <cellStyle name="SAPBEXHLevel1X 5 3 4 2" xfId="23133" xr:uid="{00000000-0005-0000-0000-00002E6D0000}"/>
    <cellStyle name="SAPBEXHLevel1X 5 3 4 2 2" xfId="36596" xr:uid="{00000000-0005-0000-0000-00002F6D0000}"/>
    <cellStyle name="SAPBEXHLevel1X 5 3 4 3" xfId="30820" xr:uid="{00000000-0005-0000-0000-0000306D0000}"/>
    <cellStyle name="SAPBEXHLevel1X 5 3 5" xfId="15658" xr:uid="{00000000-0005-0000-0000-0000316D0000}"/>
    <cellStyle name="SAPBEXHLevel1X 5 3 5 2" xfId="29399" xr:uid="{00000000-0005-0000-0000-0000326D0000}"/>
    <cellStyle name="SAPBEXHLevel1X 5 3 6" xfId="21721" xr:uid="{00000000-0005-0000-0000-0000336D0000}"/>
    <cellStyle name="SAPBEXHLevel1X 5 3 6 2" xfId="35184" xr:uid="{00000000-0005-0000-0000-0000346D0000}"/>
    <cellStyle name="SAPBEXHLevel1X 5 3 7" xfId="27473" xr:uid="{00000000-0005-0000-0000-0000356D0000}"/>
    <cellStyle name="SAPBEXHLevel1X 5 3 8" xfId="11134" xr:uid="{00000000-0005-0000-0000-0000366D0000}"/>
    <cellStyle name="SAPBEXHLevel1X 5 4" xfId="6160" xr:uid="{00000000-0005-0000-0000-0000376D0000}"/>
    <cellStyle name="SAPBEXHLevel1X 5 4 2" xfId="19552" xr:uid="{00000000-0005-0000-0000-0000386D0000}"/>
    <cellStyle name="SAPBEXHLevel1X 5 4 2 2" xfId="25322" xr:uid="{00000000-0005-0000-0000-0000396D0000}"/>
    <cellStyle name="SAPBEXHLevel1X 5 4 2 3" xfId="33025" xr:uid="{00000000-0005-0000-0000-00003A6D0000}"/>
    <cellStyle name="SAPBEXHLevel1X 5 4 3" xfId="20365" xr:uid="{00000000-0005-0000-0000-00003B6D0000}"/>
    <cellStyle name="SAPBEXHLevel1X 5 4 3 2" xfId="26135" xr:uid="{00000000-0005-0000-0000-00003C6D0000}"/>
    <cellStyle name="SAPBEXHLevel1X 5 4 3 3" xfId="33838" xr:uid="{00000000-0005-0000-0000-00003D6D0000}"/>
    <cellStyle name="SAPBEXHLevel1X 5 4 4" xfId="15989" xr:uid="{00000000-0005-0000-0000-00003E6D0000}"/>
    <cellStyle name="SAPBEXHLevel1X 5 4 4 2" xfId="29672" xr:uid="{00000000-0005-0000-0000-00003F6D0000}"/>
    <cellStyle name="SAPBEXHLevel1X 5 4 5" xfId="21994" xr:uid="{00000000-0005-0000-0000-0000406D0000}"/>
    <cellStyle name="SAPBEXHLevel1X 5 4 5 2" xfId="35457" xr:uid="{00000000-0005-0000-0000-0000416D0000}"/>
    <cellStyle name="SAPBEXHLevel1X 5 4 6" xfId="27746" xr:uid="{00000000-0005-0000-0000-0000426D0000}"/>
    <cellStyle name="SAPBEXHLevel1X 5 4 7" xfId="11336" xr:uid="{00000000-0005-0000-0000-0000436D0000}"/>
    <cellStyle name="SAPBEXHLevel1X 5 5" xfId="18600" xr:uid="{00000000-0005-0000-0000-0000446D0000}"/>
    <cellStyle name="SAPBEXHLevel1X 5 5 2" xfId="24372" xr:uid="{00000000-0005-0000-0000-0000456D0000}"/>
    <cellStyle name="SAPBEXHLevel1X 5 5 3" xfId="32074" xr:uid="{00000000-0005-0000-0000-0000466D0000}"/>
    <cellStyle name="SAPBEXHLevel1X 5 6" xfId="18064" xr:uid="{00000000-0005-0000-0000-0000476D0000}"/>
    <cellStyle name="SAPBEXHLevel1X 5 6 2" xfId="23866" xr:uid="{00000000-0005-0000-0000-0000486D0000}"/>
    <cellStyle name="SAPBEXHLevel1X 5 6 3" xfId="31563" xr:uid="{00000000-0005-0000-0000-0000496D0000}"/>
    <cellStyle name="SAPBEXHLevel1X 5 7" xfId="14898" xr:uid="{00000000-0005-0000-0000-00004A6D0000}"/>
    <cellStyle name="SAPBEXHLevel1X 5 7 2" xfId="28772" xr:uid="{00000000-0005-0000-0000-00004B6D0000}"/>
    <cellStyle name="SAPBEXHLevel1X 5 8" xfId="21093" xr:uid="{00000000-0005-0000-0000-00004C6D0000}"/>
    <cellStyle name="SAPBEXHLevel1X 5 8 2" xfId="34556" xr:uid="{00000000-0005-0000-0000-00004D6D0000}"/>
    <cellStyle name="SAPBEXHLevel1X 5 9" xfId="26847" xr:uid="{00000000-0005-0000-0000-00004E6D0000}"/>
    <cellStyle name="SAPBEXHLevel1X 6" xfId="5272" xr:uid="{00000000-0005-0000-0000-00004F6D0000}"/>
    <cellStyle name="SAPBEXHLevel1X 6 2" xfId="6359" xr:uid="{00000000-0005-0000-0000-0000506D0000}"/>
    <cellStyle name="SAPBEXHLevel1X 6 2 2" xfId="19726" xr:uid="{00000000-0005-0000-0000-0000516D0000}"/>
    <cellStyle name="SAPBEXHLevel1X 6 2 2 2" xfId="25496" xr:uid="{00000000-0005-0000-0000-0000526D0000}"/>
    <cellStyle name="SAPBEXHLevel1X 6 2 2 3" xfId="33199" xr:uid="{00000000-0005-0000-0000-0000536D0000}"/>
    <cellStyle name="SAPBEXHLevel1X 6 2 3" xfId="17408" xr:uid="{00000000-0005-0000-0000-0000546D0000}"/>
    <cellStyle name="SAPBEXHLevel1X 6 2 3 2" xfId="23234" xr:uid="{00000000-0005-0000-0000-0000556D0000}"/>
    <cellStyle name="SAPBEXHLevel1X 6 2 3 2 2" xfId="36697" xr:uid="{00000000-0005-0000-0000-0000566D0000}"/>
    <cellStyle name="SAPBEXHLevel1X 6 2 3 3" xfId="30922" xr:uid="{00000000-0005-0000-0000-0000576D0000}"/>
    <cellStyle name="SAPBEXHLevel1X 6 2 4" xfId="16188" xr:uid="{00000000-0005-0000-0000-0000586D0000}"/>
    <cellStyle name="SAPBEXHLevel1X 6 2 4 2" xfId="29836" xr:uid="{00000000-0005-0000-0000-0000596D0000}"/>
    <cellStyle name="SAPBEXHLevel1X 6 2 5" xfId="22158" xr:uid="{00000000-0005-0000-0000-00005A6D0000}"/>
    <cellStyle name="SAPBEXHLevel1X 6 2 5 2" xfId="35621" xr:uid="{00000000-0005-0000-0000-00005B6D0000}"/>
    <cellStyle name="SAPBEXHLevel1X 6 2 6" xfId="27910" xr:uid="{00000000-0005-0000-0000-00005C6D0000}"/>
    <cellStyle name="SAPBEXHLevel1X 6 2 7" xfId="11472" xr:uid="{00000000-0005-0000-0000-00005D6D0000}"/>
    <cellStyle name="SAPBEXHLevel1X 6 3" xfId="18774" xr:uid="{00000000-0005-0000-0000-00005E6D0000}"/>
    <cellStyle name="SAPBEXHLevel1X 6 3 2" xfId="24546" xr:uid="{00000000-0005-0000-0000-00005F6D0000}"/>
    <cellStyle name="SAPBEXHLevel1X 6 3 3" xfId="32248" xr:uid="{00000000-0005-0000-0000-0000606D0000}"/>
    <cellStyle name="SAPBEXHLevel1X 6 4" xfId="17178" xr:uid="{00000000-0005-0000-0000-0000616D0000}"/>
    <cellStyle name="SAPBEXHLevel1X 6 4 2" xfId="23017" xr:uid="{00000000-0005-0000-0000-0000626D0000}"/>
    <cellStyle name="SAPBEXHLevel1X 6 4 2 2" xfId="36480" xr:uid="{00000000-0005-0000-0000-0000636D0000}"/>
    <cellStyle name="SAPBEXHLevel1X 6 4 3" xfId="30699" xr:uid="{00000000-0005-0000-0000-0000646D0000}"/>
    <cellStyle name="SAPBEXHLevel1X 6 5" xfId="15102" xr:uid="{00000000-0005-0000-0000-0000656D0000}"/>
    <cellStyle name="SAPBEXHLevel1X 6 5 2" xfId="28938" xr:uid="{00000000-0005-0000-0000-0000666D0000}"/>
    <cellStyle name="SAPBEXHLevel1X 6 6" xfId="21259" xr:uid="{00000000-0005-0000-0000-0000676D0000}"/>
    <cellStyle name="SAPBEXHLevel1X 6 6 2" xfId="34722" xr:uid="{00000000-0005-0000-0000-0000686D0000}"/>
    <cellStyle name="SAPBEXHLevel1X 6 7" xfId="27011" xr:uid="{00000000-0005-0000-0000-0000696D0000}"/>
    <cellStyle name="SAPBEXHLevel1X 6 8" xfId="10811" xr:uid="{00000000-0005-0000-0000-00006A6D0000}"/>
    <cellStyle name="SAPBEXHLevel1X 7" xfId="5307" xr:uid="{00000000-0005-0000-0000-00006B6D0000}"/>
    <cellStyle name="SAPBEXHLevel1X 7 2" xfId="6394" xr:uid="{00000000-0005-0000-0000-00006C6D0000}"/>
    <cellStyle name="SAPBEXHLevel1X 7 2 2" xfId="19760" xr:uid="{00000000-0005-0000-0000-00006D6D0000}"/>
    <cellStyle name="SAPBEXHLevel1X 7 2 2 2" xfId="25530" xr:uid="{00000000-0005-0000-0000-00006E6D0000}"/>
    <cellStyle name="SAPBEXHLevel1X 7 2 2 3" xfId="33233" xr:uid="{00000000-0005-0000-0000-00006F6D0000}"/>
    <cellStyle name="SAPBEXHLevel1X 7 2 3" xfId="20834" xr:uid="{00000000-0005-0000-0000-0000706D0000}"/>
    <cellStyle name="SAPBEXHLevel1X 7 2 3 2" xfId="26594" xr:uid="{00000000-0005-0000-0000-0000716D0000}"/>
    <cellStyle name="SAPBEXHLevel1X 7 2 3 3" xfId="34299" xr:uid="{00000000-0005-0000-0000-0000726D0000}"/>
    <cellStyle name="SAPBEXHLevel1X 7 2 4" xfId="16223" xr:uid="{00000000-0005-0000-0000-0000736D0000}"/>
    <cellStyle name="SAPBEXHLevel1X 7 2 4 2" xfId="29870" xr:uid="{00000000-0005-0000-0000-0000746D0000}"/>
    <cellStyle name="SAPBEXHLevel1X 7 2 5" xfId="22192" xr:uid="{00000000-0005-0000-0000-0000756D0000}"/>
    <cellStyle name="SAPBEXHLevel1X 7 2 5 2" xfId="35655" xr:uid="{00000000-0005-0000-0000-0000766D0000}"/>
    <cellStyle name="SAPBEXHLevel1X 7 2 6" xfId="27944" xr:uid="{00000000-0005-0000-0000-0000776D0000}"/>
    <cellStyle name="SAPBEXHLevel1X 7 2 7" xfId="11506" xr:uid="{00000000-0005-0000-0000-0000786D0000}"/>
    <cellStyle name="SAPBEXHLevel1X 7 3" xfId="18808" xr:uid="{00000000-0005-0000-0000-0000796D0000}"/>
    <cellStyle name="SAPBEXHLevel1X 7 3 2" xfId="24580" xr:uid="{00000000-0005-0000-0000-00007A6D0000}"/>
    <cellStyle name="SAPBEXHLevel1X 7 3 3" xfId="32282" xr:uid="{00000000-0005-0000-0000-00007B6D0000}"/>
    <cellStyle name="SAPBEXHLevel1X 7 4" xfId="17668" xr:uid="{00000000-0005-0000-0000-00007C6D0000}"/>
    <cellStyle name="SAPBEXHLevel1X 7 4 2" xfId="23484" xr:uid="{00000000-0005-0000-0000-00007D6D0000}"/>
    <cellStyle name="SAPBEXHLevel1X 7 4 2 2" xfId="36947" xr:uid="{00000000-0005-0000-0000-00007E6D0000}"/>
    <cellStyle name="SAPBEXHLevel1X 7 4 3" xfId="31175" xr:uid="{00000000-0005-0000-0000-00007F6D0000}"/>
    <cellStyle name="SAPBEXHLevel1X 7 5" xfId="15137" xr:uid="{00000000-0005-0000-0000-0000806D0000}"/>
    <cellStyle name="SAPBEXHLevel1X 7 5 2" xfId="28972" xr:uid="{00000000-0005-0000-0000-0000816D0000}"/>
    <cellStyle name="SAPBEXHLevel1X 7 6" xfId="21293" xr:uid="{00000000-0005-0000-0000-0000826D0000}"/>
    <cellStyle name="SAPBEXHLevel1X 7 6 2" xfId="34756" xr:uid="{00000000-0005-0000-0000-0000836D0000}"/>
    <cellStyle name="SAPBEXHLevel1X 7 7" xfId="27045" xr:uid="{00000000-0005-0000-0000-0000846D0000}"/>
    <cellStyle name="SAPBEXHLevel1X 7 8" xfId="10845" xr:uid="{00000000-0005-0000-0000-0000856D0000}"/>
    <cellStyle name="SAPBEXHLevel1X 8" xfId="17032" xr:uid="{00000000-0005-0000-0000-0000866D0000}"/>
    <cellStyle name="SAPBEXHLevel1X 8 2" xfId="22878" xr:uid="{00000000-0005-0000-0000-0000876D0000}"/>
    <cellStyle name="SAPBEXHLevel1X 8 2 2" xfId="36341" xr:uid="{00000000-0005-0000-0000-0000886D0000}"/>
    <cellStyle name="SAPBEXHLevel1X 8 3" xfId="30559" xr:uid="{00000000-0005-0000-0000-0000896D0000}"/>
    <cellStyle name="SAPBEXHLevel1X 9" xfId="18036" xr:uid="{00000000-0005-0000-0000-00008A6D0000}"/>
    <cellStyle name="SAPBEXHLevel1X 9 2" xfId="23840" xr:uid="{00000000-0005-0000-0000-00008B6D0000}"/>
    <cellStyle name="SAPBEXHLevel1X 9 3" xfId="31537" xr:uid="{00000000-0005-0000-0000-00008C6D0000}"/>
    <cellStyle name="SAPBEXHLevel1X_SAP EC_Data ENVIRONMENTAL BackEnd V4 (BI)" xfId="640" xr:uid="{00000000-0005-0000-0000-00008D6D0000}"/>
    <cellStyle name="SAPBEXHLevel2" xfId="399" xr:uid="{00000000-0005-0000-0000-00008E6D0000}"/>
    <cellStyle name="SAPBEXHLevel2 10" xfId="37381" xr:uid="{00000000-0005-0000-0000-00008F6D0000}"/>
    <cellStyle name="SAPBEXHLevel2 2" xfId="641" xr:uid="{00000000-0005-0000-0000-0000906D0000}"/>
    <cellStyle name="SAPBEXHLevel2 2 2" xfId="990" xr:uid="{00000000-0005-0000-0000-0000916D0000}"/>
    <cellStyle name="SAPBEXHLevel2 2 2 2" xfId="5131" xr:uid="{00000000-0005-0000-0000-0000926D0000}"/>
    <cellStyle name="SAPBEXHLevel2 2 2 2 2" xfId="5719" xr:uid="{00000000-0005-0000-0000-0000936D0000}"/>
    <cellStyle name="SAPBEXHLevel2 2 2 2 2 2" xfId="6806" xr:uid="{00000000-0005-0000-0000-0000946D0000}"/>
    <cellStyle name="SAPBEXHLevel2 2 2 2 2 2 2" xfId="20128" xr:uid="{00000000-0005-0000-0000-0000956D0000}"/>
    <cellStyle name="SAPBEXHLevel2 2 2 2 2 2 2 2" xfId="25898" xr:uid="{00000000-0005-0000-0000-0000966D0000}"/>
    <cellStyle name="SAPBEXHLevel2 2 2 2 2 2 2 3" xfId="33601" xr:uid="{00000000-0005-0000-0000-0000976D0000}"/>
    <cellStyle name="SAPBEXHLevel2 2 2 2 2 2 3" xfId="17477" xr:uid="{00000000-0005-0000-0000-0000986D0000}"/>
    <cellStyle name="SAPBEXHLevel2 2 2 2 2 2 3 2" xfId="23301" xr:uid="{00000000-0005-0000-0000-0000996D0000}"/>
    <cellStyle name="SAPBEXHLevel2 2 2 2 2 2 3 2 2" xfId="36764" xr:uid="{00000000-0005-0000-0000-00009A6D0000}"/>
    <cellStyle name="SAPBEXHLevel2 2 2 2 2 2 3 3" xfId="30989" xr:uid="{00000000-0005-0000-0000-00009B6D0000}"/>
    <cellStyle name="SAPBEXHLevel2 2 2 2 2 2 4" xfId="16634" xr:uid="{00000000-0005-0000-0000-00009C6D0000}"/>
    <cellStyle name="SAPBEXHLevel2 2 2 2 2 2 4 2" xfId="30221" xr:uid="{00000000-0005-0000-0000-00009D6D0000}"/>
    <cellStyle name="SAPBEXHLevel2 2 2 2 2 2 5" xfId="22544" xr:uid="{00000000-0005-0000-0000-00009E6D0000}"/>
    <cellStyle name="SAPBEXHLevel2 2 2 2 2 2 5 2" xfId="36007" xr:uid="{00000000-0005-0000-0000-00009F6D0000}"/>
    <cellStyle name="SAPBEXHLevel2 2 2 2 2 2 6" xfId="28296" xr:uid="{00000000-0005-0000-0000-0000A06D0000}"/>
    <cellStyle name="SAPBEXHLevel2 2 2 2 2 3" xfId="19178" xr:uid="{00000000-0005-0000-0000-0000A16D0000}"/>
    <cellStyle name="SAPBEXHLevel2 2 2 2 2 3 2" xfId="24949" xr:uid="{00000000-0005-0000-0000-0000A26D0000}"/>
    <cellStyle name="SAPBEXHLevel2 2 2 2 2 3 3" xfId="32651" xr:uid="{00000000-0005-0000-0000-0000A36D0000}"/>
    <cellStyle name="SAPBEXHLevel2 2 2 2 2 4" xfId="17962" xr:uid="{00000000-0005-0000-0000-0000A46D0000}"/>
    <cellStyle name="SAPBEXHLevel2 2 2 2 2 4 2" xfId="23771" xr:uid="{00000000-0005-0000-0000-0000A56D0000}"/>
    <cellStyle name="SAPBEXHLevel2 2 2 2 2 4 2 2" xfId="37234" xr:uid="{00000000-0005-0000-0000-0000A66D0000}"/>
    <cellStyle name="SAPBEXHLevel2 2 2 2 2 4 3" xfId="31466" xr:uid="{00000000-0005-0000-0000-0000A76D0000}"/>
    <cellStyle name="SAPBEXHLevel2 2 2 2 2 5" xfId="15548" xr:uid="{00000000-0005-0000-0000-0000A86D0000}"/>
    <cellStyle name="SAPBEXHLevel2 2 2 2 2 5 2" xfId="29323" xr:uid="{00000000-0005-0000-0000-0000A96D0000}"/>
    <cellStyle name="SAPBEXHLevel2 2 2 2 2 6" xfId="21645" xr:uid="{00000000-0005-0000-0000-0000AA6D0000}"/>
    <cellStyle name="SAPBEXHLevel2 2 2 2 2 6 2" xfId="35108" xr:uid="{00000000-0005-0000-0000-0000AB6D0000}"/>
    <cellStyle name="SAPBEXHLevel2 2 2 2 2 7" xfId="27397" xr:uid="{00000000-0005-0000-0000-0000AC6D0000}"/>
    <cellStyle name="SAPBEXHLevel2 2 2 2 3" xfId="5891" xr:uid="{00000000-0005-0000-0000-0000AD6D0000}"/>
    <cellStyle name="SAPBEXHLevel2 2 2 2 3 2" xfId="6978" xr:uid="{00000000-0005-0000-0000-0000AE6D0000}"/>
    <cellStyle name="SAPBEXHLevel2 2 2 2 3 2 2" xfId="20274" xr:uid="{00000000-0005-0000-0000-0000AF6D0000}"/>
    <cellStyle name="SAPBEXHLevel2 2 2 2 3 2 2 2" xfId="26044" xr:uid="{00000000-0005-0000-0000-0000B06D0000}"/>
    <cellStyle name="SAPBEXHLevel2 2 2 2 3 2 2 3" xfId="33747" xr:uid="{00000000-0005-0000-0000-0000B16D0000}"/>
    <cellStyle name="SAPBEXHLevel2 2 2 2 3 2 3" xfId="20380" xr:uid="{00000000-0005-0000-0000-0000B26D0000}"/>
    <cellStyle name="SAPBEXHLevel2 2 2 2 3 2 3 2" xfId="26150" xr:uid="{00000000-0005-0000-0000-0000B36D0000}"/>
    <cellStyle name="SAPBEXHLevel2 2 2 2 3 2 3 3" xfId="33853" xr:uid="{00000000-0005-0000-0000-0000B46D0000}"/>
    <cellStyle name="SAPBEXHLevel2 2 2 2 3 2 4" xfId="16806" xr:uid="{00000000-0005-0000-0000-0000B56D0000}"/>
    <cellStyle name="SAPBEXHLevel2 2 2 2 3 2 4 2" xfId="30359" xr:uid="{00000000-0005-0000-0000-0000B66D0000}"/>
    <cellStyle name="SAPBEXHLevel2 2 2 2 3 2 5" xfId="22682" xr:uid="{00000000-0005-0000-0000-0000B76D0000}"/>
    <cellStyle name="SAPBEXHLevel2 2 2 2 3 2 5 2" xfId="36145" xr:uid="{00000000-0005-0000-0000-0000B86D0000}"/>
    <cellStyle name="SAPBEXHLevel2 2 2 2 3 2 6" xfId="28434" xr:uid="{00000000-0005-0000-0000-0000B96D0000}"/>
    <cellStyle name="SAPBEXHLevel2 2 2 2 3 3" xfId="19325" xr:uid="{00000000-0005-0000-0000-0000BA6D0000}"/>
    <cellStyle name="SAPBEXHLevel2 2 2 2 3 3 2" xfId="25096" xr:uid="{00000000-0005-0000-0000-0000BB6D0000}"/>
    <cellStyle name="SAPBEXHLevel2 2 2 2 3 3 3" xfId="32798" xr:uid="{00000000-0005-0000-0000-0000BC6D0000}"/>
    <cellStyle name="SAPBEXHLevel2 2 2 2 3 4" xfId="18363" xr:uid="{00000000-0005-0000-0000-0000BD6D0000}"/>
    <cellStyle name="SAPBEXHLevel2 2 2 2 3 4 2" xfId="24143" xr:uid="{00000000-0005-0000-0000-0000BE6D0000}"/>
    <cellStyle name="SAPBEXHLevel2 2 2 2 3 4 3" xfId="31844" xr:uid="{00000000-0005-0000-0000-0000BF6D0000}"/>
    <cellStyle name="SAPBEXHLevel2 2 2 2 3 5" xfId="15720" xr:uid="{00000000-0005-0000-0000-0000C06D0000}"/>
    <cellStyle name="SAPBEXHLevel2 2 2 2 3 5 2" xfId="29461" xr:uid="{00000000-0005-0000-0000-0000C16D0000}"/>
    <cellStyle name="SAPBEXHLevel2 2 2 2 3 6" xfId="21783" xr:uid="{00000000-0005-0000-0000-0000C26D0000}"/>
    <cellStyle name="SAPBEXHLevel2 2 2 2 3 6 2" xfId="35246" xr:uid="{00000000-0005-0000-0000-0000C36D0000}"/>
    <cellStyle name="SAPBEXHLevel2 2 2 2 3 7" xfId="27535" xr:uid="{00000000-0005-0000-0000-0000C46D0000}"/>
    <cellStyle name="SAPBEXHLevel2 2 2 2 4" xfId="6223" xr:uid="{00000000-0005-0000-0000-0000C56D0000}"/>
    <cellStyle name="SAPBEXHLevel2 2 2 2 4 2" xfId="19614" xr:uid="{00000000-0005-0000-0000-0000C66D0000}"/>
    <cellStyle name="SAPBEXHLevel2 2 2 2 4 2 2" xfId="25384" xr:uid="{00000000-0005-0000-0000-0000C76D0000}"/>
    <cellStyle name="SAPBEXHLevel2 2 2 2 4 2 3" xfId="33087" xr:uid="{00000000-0005-0000-0000-0000C86D0000}"/>
    <cellStyle name="SAPBEXHLevel2 2 2 2 4 3" xfId="18386" xr:uid="{00000000-0005-0000-0000-0000C96D0000}"/>
    <cellStyle name="SAPBEXHLevel2 2 2 2 4 3 2" xfId="24165" xr:uid="{00000000-0005-0000-0000-0000CA6D0000}"/>
    <cellStyle name="SAPBEXHLevel2 2 2 2 4 3 3" xfId="31866" xr:uid="{00000000-0005-0000-0000-0000CB6D0000}"/>
    <cellStyle name="SAPBEXHLevel2 2 2 2 4 4" xfId="16052" xr:uid="{00000000-0005-0000-0000-0000CC6D0000}"/>
    <cellStyle name="SAPBEXHLevel2 2 2 2 4 4 2" xfId="29734" xr:uid="{00000000-0005-0000-0000-0000CD6D0000}"/>
    <cellStyle name="SAPBEXHLevel2 2 2 2 4 5" xfId="22056" xr:uid="{00000000-0005-0000-0000-0000CE6D0000}"/>
    <cellStyle name="SAPBEXHLevel2 2 2 2 4 5 2" xfId="35519" xr:uid="{00000000-0005-0000-0000-0000CF6D0000}"/>
    <cellStyle name="SAPBEXHLevel2 2 2 2 4 6" xfId="27808" xr:uid="{00000000-0005-0000-0000-0000D06D0000}"/>
    <cellStyle name="SAPBEXHLevel2 2 2 2 5" xfId="18662" xr:uid="{00000000-0005-0000-0000-0000D16D0000}"/>
    <cellStyle name="SAPBEXHLevel2 2 2 2 5 2" xfId="24434" xr:uid="{00000000-0005-0000-0000-0000D26D0000}"/>
    <cellStyle name="SAPBEXHLevel2 2 2 2 5 3" xfId="32136" xr:uid="{00000000-0005-0000-0000-0000D36D0000}"/>
    <cellStyle name="SAPBEXHLevel2 2 2 2 6" xfId="20766" xr:uid="{00000000-0005-0000-0000-0000D46D0000}"/>
    <cellStyle name="SAPBEXHLevel2 2 2 2 6 2" xfId="26529" xr:uid="{00000000-0005-0000-0000-0000D56D0000}"/>
    <cellStyle name="SAPBEXHLevel2 2 2 2 6 3" xfId="34234" xr:uid="{00000000-0005-0000-0000-0000D66D0000}"/>
    <cellStyle name="SAPBEXHLevel2 2 2 2 7" xfId="14961" xr:uid="{00000000-0005-0000-0000-0000D76D0000}"/>
    <cellStyle name="SAPBEXHLevel2 2 2 2 7 2" xfId="28834" xr:uid="{00000000-0005-0000-0000-0000D86D0000}"/>
    <cellStyle name="SAPBEXHLevel2 2 2 2 8" xfId="21155" xr:uid="{00000000-0005-0000-0000-0000D96D0000}"/>
    <cellStyle name="SAPBEXHLevel2 2 2 2 8 2" xfId="34618" xr:uid="{00000000-0005-0000-0000-0000DA6D0000}"/>
    <cellStyle name="SAPBEXHLevel2 2 2 2 9" xfId="26909" xr:uid="{00000000-0005-0000-0000-0000DB6D0000}"/>
    <cellStyle name="SAPBEXHLevel2 2 2 3" xfId="5357" xr:uid="{00000000-0005-0000-0000-0000DC6D0000}"/>
    <cellStyle name="SAPBEXHLevel2 2 2 3 2" xfId="6444" xr:uid="{00000000-0005-0000-0000-0000DD6D0000}"/>
    <cellStyle name="SAPBEXHLevel2 2 2 3 2 2" xfId="19809" xr:uid="{00000000-0005-0000-0000-0000DE6D0000}"/>
    <cellStyle name="SAPBEXHLevel2 2 2 3 2 2 2" xfId="25579" xr:uid="{00000000-0005-0000-0000-0000DF6D0000}"/>
    <cellStyle name="SAPBEXHLevel2 2 2 3 2 2 3" xfId="33282" xr:uid="{00000000-0005-0000-0000-0000E06D0000}"/>
    <cellStyle name="SAPBEXHLevel2 2 2 3 2 3" xfId="20524" xr:uid="{00000000-0005-0000-0000-0000E16D0000}"/>
    <cellStyle name="SAPBEXHLevel2 2 2 3 2 3 2" xfId="26289" xr:uid="{00000000-0005-0000-0000-0000E26D0000}"/>
    <cellStyle name="SAPBEXHLevel2 2 2 3 2 3 3" xfId="33993" xr:uid="{00000000-0005-0000-0000-0000E36D0000}"/>
    <cellStyle name="SAPBEXHLevel2 2 2 3 2 4" xfId="16273" xr:uid="{00000000-0005-0000-0000-0000E46D0000}"/>
    <cellStyle name="SAPBEXHLevel2 2 2 3 2 4 2" xfId="29919" xr:uid="{00000000-0005-0000-0000-0000E56D0000}"/>
    <cellStyle name="SAPBEXHLevel2 2 2 3 2 5" xfId="22241" xr:uid="{00000000-0005-0000-0000-0000E66D0000}"/>
    <cellStyle name="SAPBEXHLevel2 2 2 3 2 5 2" xfId="35704" xr:uid="{00000000-0005-0000-0000-0000E76D0000}"/>
    <cellStyle name="SAPBEXHLevel2 2 2 3 2 6" xfId="27993" xr:uid="{00000000-0005-0000-0000-0000E86D0000}"/>
    <cellStyle name="SAPBEXHLevel2 2 2 3 3" xfId="18858" xr:uid="{00000000-0005-0000-0000-0000E96D0000}"/>
    <cellStyle name="SAPBEXHLevel2 2 2 3 3 2" xfId="24630" xr:uid="{00000000-0005-0000-0000-0000EA6D0000}"/>
    <cellStyle name="SAPBEXHLevel2 2 2 3 3 3" xfId="32332" xr:uid="{00000000-0005-0000-0000-0000EB6D0000}"/>
    <cellStyle name="SAPBEXHLevel2 2 2 3 4" xfId="19416" xr:uid="{00000000-0005-0000-0000-0000EC6D0000}"/>
    <cellStyle name="SAPBEXHLevel2 2 2 3 4 2" xfId="25187" xr:uid="{00000000-0005-0000-0000-0000ED6D0000}"/>
    <cellStyle name="SAPBEXHLevel2 2 2 3 4 3" xfId="32889" xr:uid="{00000000-0005-0000-0000-0000EE6D0000}"/>
    <cellStyle name="SAPBEXHLevel2 2 2 3 5" xfId="15187" xr:uid="{00000000-0005-0000-0000-0000EF6D0000}"/>
    <cellStyle name="SAPBEXHLevel2 2 2 3 5 2" xfId="29021" xr:uid="{00000000-0005-0000-0000-0000F06D0000}"/>
    <cellStyle name="SAPBEXHLevel2 2 2 3 6" xfId="21342" xr:uid="{00000000-0005-0000-0000-0000F16D0000}"/>
    <cellStyle name="SAPBEXHLevel2 2 2 3 6 2" xfId="34805" xr:uid="{00000000-0005-0000-0000-0000F26D0000}"/>
    <cellStyle name="SAPBEXHLevel2 2 2 3 7" xfId="27094" xr:uid="{00000000-0005-0000-0000-0000F36D0000}"/>
    <cellStyle name="SAPBEXHLevel2 2 2 4" xfId="5412" xr:uid="{00000000-0005-0000-0000-0000F46D0000}"/>
    <cellStyle name="SAPBEXHLevel2 2 2 4 2" xfId="6499" xr:uid="{00000000-0005-0000-0000-0000F56D0000}"/>
    <cellStyle name="SAPBEXHLevel2 2 2 4 2 2" xfId="19863" xr:uid="{00000000-0005-0000-0000-0000F66D0000}"/>
    <cellStyle name="SAPBEXHLevel2 2 2 4 2 2 2" xfId="25633" xr:uid="{00000000-0005-0000-0000-0000F76D0000}"/>
    <cellStyle name="SAPBEXHLevel2 2 2 4 2 2 3" xfId="33336" xr:uid="{00000000-0005-0000-0000-0000F86D0000}"/>
    <cellStyle name="SAPBEXHLevel2 2 2 4 2 3" xfId="18164" xr:uid="{00000000-0005-0000-0000-0000F96D0000}"/>
    <cellStyle name="SAPBEXHLevel2 2 2 4 2 3 2" xfId="23962" xr:uid="{00000000-0005-0000-0000-0000FA6D0000}"/>
    <cellStyle name="SAPBEXHLevel2 2 2 4 2 3 3" xfId="31660" xr:uid="{00000000-0005-0000-0000-0000FB6D0000}"/>
    <cellStyle name="SAPBEXHLevel2 2 2 4 2 4" xfId="16328" xr:uid="{00000000-0005-0000-0000-0000FC6D0000}"/>
    <cellStyle name="SAPBEXHLevel2 2 2 4 2 4 2" xfId="29973" xr:uid="{00000000-0005-0000-0000-0000FD6D0000}"/>
    <cellStyle name="SAPBEXHLevel2 2 2 4 2 5" xfId="22295" xr:uid="{00000000-0005-0000-0000-0000FE6D0000}"/>
    <cellStyle name="SAPBEXHLevel2 2 2 4 2 5 2" xfId="35758" xr:uid="{00000000-0005-0000-0000-0000FF6D0000}"/>
    <cellStyle name="SAPBEXHLevel2 2 2 4 2 6" xfId="28047" xr:uid="{00000000-0005-0000-0000-0000006E0000}"/>
    <cellStyle name="SAPBEXHLevel2 2 2 4 3" xfId="18912" xr:uid="{00000000-0005-0000-0000-0000016E0000}"/>
    <cellStyle name="SAPBEXHLevel2 2 2 4 3 2" xfId="24684" xr:uid="{00000000-0005-0000-0000-0000026E0000}"/>
    <cellStyle name="SAPBEXHLevel2 2 2 4 3 3" xfId="32386" xr:uid="{00000000-0005-0000-0000-0000036E0000}"/>
    <cellStyle name="SAPBEXHLevel2 2 2 4 4" xfId="19496" xr:uid="{00000000-0005-0000-0000-0000046E0000}"/>
    <cellStyle name="SAPBEXHLevel2 2 2 4 4 2" xfId="25266" xr:uid="{00000000-0005-0000-0000-0000056E0000}"/>
    <cellStyle name="SAPBEXHLevel2 2 2 4 4 3" xfId="32969" xr:uid="{00000000-0005-0000-0000-0000066E0000}"/>
    <cellStyle name="SAPBEXHLevel2 2 2 4 5" xfId="15242" xr:uid="{00000000-0005-0000-0000-0000076E0000}"/>
    <cellStyle name="SAPBEXHLevel2 2 2 4 5 2" xfId="29075" xr:uid="{00000000-0005-0000-0000-0000086E0000}"/>
    <cellStyle name="SAPBEXHLevel2 2 2 4 6" xfId="21396" xr:uid="{00000000-0005-0000-0000-0000096E0000}"/>
    <cellStyle name="SAPBEXHLevel2 2 2 4 6 2" xfId="34859" xr:uid="{00000000-0005-0000-0000-00000A6E0000}"/>
    <cellStyle name="SAPBEXHLevel2 2 2 4 7" xfId="27148" xr:uid="{00000000-0005-0000-0000-00000B6E0000}"/>
    <cellStyle name="SAPBEXHLevel2 2 2 5" xfId="17281" xr:uid="{00000000-0005-0000-0000-00000C6E0000}"/>
    <cellStyle name="SAPBEXHLevel2 2 2 5 2" xfId="23111" xr:uid="{00000000-0005-0000-0000-00000D6E0000}"/>
    <cellStyle name="SAPBEXHLevel2 2 2 5 2 2" xfId="36574" xr:uid="{00000000-0005-0000-0000-00000E6E0000}"/>
    <cellStyle name="SAPBEXHLevel2 2 2 5 3" xfId="30798" xr:uid="{00000000-0005-0000-0000-00000F6E0000}"/>
    <cellStyle name="SAPBEXHLevel2 2 2 6" xfId="20648" xr:uid="{00000000-0005-0000-0000-0000106E0000}"/>
    <cellStyle name="SAPBEXHLevel2 2 2 6 2" xfId="26411" xr:uid="{00000000-0005-0000-0000-0000116E0000}"/>
    <cellStyle name="SAPBEXHLevel2 2 2 6 3" xfId="34116" xr:uid="{00000000-0005-0000-0000-0000126E0000}"/>
    <cellStyle name="SAPBEXHLevel2 2 2 7" xfId="11984" xr:uid="{00000000-0005-0000-0000-0000136E0000}"/>
    <cellStyle name="SAPBEXHLevel2 2 2 7 2" xfId="28523" xr:uid="{00000000-0005-0000-0000-0000146E0000}"/>
    <cellStyle name="SAPBEXHLevel2 2 3" xfId="5097" xr:uid="{00000000-0005-0000-0000-0000156E0000}"/>
    <cellStyle name="SAPBEXHLevel2 2 3 10" xfId="10701" xr:uid="{00000000-0005-0000-0000-0000166E0000}"/>
    <cellStyle name="SAPBEXHLevel2 2 3 2" xfId="5685" xr:uid="{00000000-0005-0000-0000-0000176E0000}"/>
    <cellStyle name="SAPBEXHLevel2 2 3 2 2" xfId="6772" xr:uid="{00000000-0005-0000-0000-0000186E0000}"/>
    <cellStyle name="SAPBEXHLevel2 2 3 2 2 2" xfId="20094" xr:uid="{00000000-0005-0000-0000-0000196E0000}"/>
    <cellStyle name="SAPBEXHLevel2 2 3 2 2 2 2" xfId="25864" xr:uid="{00000000-0005-0000-0000-00001A6E0000}"/>
    <cellStyle name="SAPBEXHLevel2 2 3 2 2 2 3" xfId="33567" xr:uid="{00000000-0005-0000-0000-00001B6E0000}"/>
    <cellStyle name="SAPBEXHLevel2 2 3 2 2 3" xfId="19413" xr:uid="{00000000-0005-0000-0000-00001C6E0000}"/>
    <cellStyle name="SAPBEXHLevel2 2 3 2 2 3 2" xfId="25184" xr:uid="{00000000-0005-0000-0000-00001D6E0000}"/>
    <cellStyle name="SAPBEXHLevel2 2 3 2 2 3 3" xfId="32886" xr:uid="{00000000-0005-0000-0000-00001E6E0000}"/>
    <cellStyle name="SAPBEXHLevel2 2 3 2 2 4" xfId="16600" xr:uid="{00000000-0005-0000-0000-00001F6E0000}"/>
    <cellStyle name="SAPBEXHLevel2 2 3 2 2 4 2" xfId="30187" xr:uid="{00000000-0005-0000-0000-0000206E0000}"/>
    <cellStyle name="SAPBEXHLevel2 2 3 2 2 5" xfId="22510" xr:uid="{00000000-0005-0000-0000-0000216E0000}"/>
    <cellStyle name="SAPBEXHLevel2 2 3 2 2 5 2" xfId="35973" xr:uid="{00000000-0005-0000-0000-0000226E0000}"/>
    <cellStyle name="SAPBEXHLevel2 2 3 2 2 6" xfId="28262" xr:uid="{00000000-0005-0000-0000-0000236E0000}"/>
    <cellStyle name="SAPBEXHLevel2 2 3 2 2 7" xfId="11722" xr:uid="{00000000-0005-0000-0000-0000246E0000}"/>
    <cellStyle name="SAPBEXHLevel2 2 3 2 3" xfId="19144" xr:uid="{00000000-0005-0000-0000-0000256E0000}"/>
    <cellStyle name="SAPBEXHLevel2 2 3 2 3 2" xfId="24915" xr:uid="{00000000-0005-0000-0000-0000266E0000}"/>
    <cellStyle name="SAPBEXHLevel2 2 3 2 3 3" xfId="32617" xr:uid="{00000000-0005-0000-0000-0000276E0000}"/>
    <cellStyle name="SAPBEXHLevel2 2 3 2 4" xfId="16980" xr:uid="{00000000-0005-0000-0000-0000286E0000}"/>
    <cellStyle name="SAPBEXHLevel2 2 3 2 4 2" xfId="22830" xr:uid="{00000000-0005-0000-0000-0000296E0000}"/>
    <cellStyle name="SAPBEXHLevel2 2 3 2 4 2 2" xfId="36293" xr:uid="{00000000-0005-0000-0000-00002A6E0000}"/>
    <cellStyle name="SAPBEXHLevel2 2 3 2 4 3" xfId="30508" xr:uid="{00000000-0005-0000-0000-00002B6E0000}"/>
    <cellStyle name="SAPBEXHLevel2 2 3 2 5" xfId="15514" xr:uid="{00000000-0005-0000-0000-00002C6E0000}"/>
    <cellStyle name="SAPBEXHLevel2 2 3 2 5 2" xfId="29289" xr:uid="{00000000-0005-0000-0000-00002D6E0000}"/>
    <cellStyle name="SAPBEXHLevel2 2 3 2 6" xfId="21611" xr:uid="{00000000-0005-0000-0000-00002E6E0000}"/>
    <cellStyle name="SAPBEXHLevel2 2 3 2 6 2" xfId="35074" xr:uid="{00000000-0005-0000-0000-00002F6E0000}"/>
    <cellStyle name="SAPBEXHLevel2 2 3 2 7" xfId="27363" xr:uid="{00000000-0005-0000-0000-0000306E0000}"/>
    <cellStyle name="SAPBEXHLevel2 2 3 2 8" xfId="11061" xr:uid="{00000000-0005-0000-0000-0000316E0000}"/>
    <cellStyle name="SAPBEXHLevel2 2 3 3" xfId="5857" xr:uid="{00000000-0005-0000-0000-0000326E0000}"/>
    <cellStyle name="SAPBEXHLevel2 2 3 3 2" xfId="6944" xr:uid="{00000000-0005-0000-0000-0000336E0000}"/>
    <cellStyle name="SAPBEXHLevel2 2 3 3 2 2" xfId="20240" xr:uid="{00000000-0005-0000-0000-0000346E0000}"/>
    <cellStyle name="SAPBEXHLevel2 2 3 3 2 2 2" xfId="26010" xr:uid="{00000000-0005-0000-0000-0000356E0000}"/>
    <cellStyle name="SAPBEXHLevel2 2 3 3 2 2 3" xfId="33713" xr:uid="{00000000-0005-0000-0000-0000366E0000}"/>
    <cellStyle name="SAPBEXHLevel2 2 3 3 2 3" xfId="17062" xr:uid="{00000000-0005-0000-0000-0000376E0000}"/>
    <cellStyle name="SAPBEXHLevel2 2 3 3 2 3 2" xfId="22904" xr:uid="{00000000-0005-0000-0000-0000386E0000}"/>
    <cellStyle name="SAPBEXHLevel2 2 3 3 2 3 2 2" xfId="36367" xr:uid="{00000000-0005-0000-0000-0000396E0000}"/>
    <cellStyle name="SAPBEXHLevel2 2 3 3 2 3 3" xfId="30585" xr:uid="{00000000-0005-0000-0000-00003A6E0000}"/>
    <cellStyle name="SAPBEXHLevel2 2 3 3 2 4" xfId="16772" xr:uid="{00000000-0005-0000-0000-00003B6E0000}"/>
    <cellStyle name="SAPBEXHLevel2 2 3 3 2 4 2" xfId="30325" xr:uid="{00000000-0005-0000-0000-00003C6E0000}"/>
    <cellStyle name="SAPBEXHLevel2 2 3 3 2 5" xfId="22648" xr:uid="{00000000-0005-0000-0000-00003D6E0000}"/>
    <cellStyle name="SAPBEXHLevel2 2 3 3 2 5 2" xfId="36111" xr:uid="{00000000-0005-0000-0000-00003E6E0000}"/>
    <cellStyle name="SAPBEXHLevel2 2 3 3 2 6" xfId="28400" xr:uid="{00000000-0005-0000-0000-00003F6E0000}"/>
    <cellStyle name="SAPBEXHLevel2 2 3 3 2 7" xfId="11823" xr:uid="{00000000-0005-0000-0000-0000406E0000}"/>
    <cellStyle name="SAPBEXHLevel2 2 3 3 3" xfId="19291" xr:uid="{00000000-0005-0000-0000-0000416E0000}"/>
    <cellStyle name="SAPBEXHLevel2 2 3 3 3 2" xfId="25062" xr:uid="{00000000-0005-0000-0000-0000426E0000}"/>
    <cellStyle name="SAPBEXHLevel2 2 3 3 3 3" xfId="32764" xr:uid="{00000000-0005-0000-0000-0000436E0000}"/>
    <cellStyle name="SAPBEXHLevel2 2 3 3 4" xfId="18564" xr:uid="{00000000-0005-0000-0000-0000446E0000}"/>
    <cellStyle name="SAPBEXHLevel2 2 3 3 4 2" xfId="24337" xr:uid="{00000000-0005-0000-0000-0000456E0000}"/>
    <cellStyle name="SAPBEXHLevel2 2 3 3 4 3" xfId="32038" xr:uid="{00000000-0005-0000-0000-0000466E0000}"/>
    <cellStyle name="SAPBEXHLevel2 2 3 3 5" xfId="15686" xr:uid="{00000000-0005-0000-0000-0000476E0000}"/>
    <cellStyle name="SAPBEXHLevel2 2 3 3 5 2" xfId="29427" xr:uid="{00000000-0005-0000-0000-0000486E0000}"/>
    <cellStyle name="SAPBEXHLevel2 2 3 3 6" xfId="21749" xr:uid="{00000000-0005-0000-0000-0000496E0000}"/>
    <cellStyle name="SAPBEXHLevel2 2 3 3 6 2" xfId="35212" xr:uid="{00000000-0005-0000-0000-00004A6E0000}"/>
    <cellStyle name="SAPBEXHLevel2 2 3 3 7" xfId="27501" xr:uid="{00000000-0005-0000-0000-00004B6E0000}"/>
    <cellStyle name="SAPBEXHLevel2 2 3 3 8" xfId="11162" xr:uid="{00000000-0005-0000-0000-00004C6E0000}"/>
    <cellStyle name="SAPBEXHLevel2 2 3 4" xfId="6189" xr:uid="{00000000-0005-0000-0000-00004D6E0000}"/>
    <cellStyle name="SAPBEXHLevel2 2 3 4 2" xfId="19580" xr:uid="{00000000-0005-0000-0000-00004E6E0000}"/>
    <cellStyle name="SAPBEXHLevel2 2 3 4 2 2" xfId="25350" xr:uid="{00000000-0005-0000-0000-00004F6E0000}"/>
    <cellStyle name="SAPBEXHLevel2 2 3 4 2 3" xfId="33053" xr:uid="{00000000-0005-0000-0000-0000506E0000}"/>
    <cellStyle name="SAPBEXHLevel2 2 3 4 3" xfId="17566" xr:uid="{00000000-0005-0000-0000-0000516E0000}"/>
    <cellStyle name="SAPBEXHLevel2 2 3 4 3 2" xfId="23386" xr:uid="{00000000-0005-0000-0000-0000526E0000}"/>
    <cellStyle name="SAPBEXHLevel2 2 3 4 3 2 2" xfId="36849" xr:uid="{00000000-0005-0000-0000-0000536E0000}"/>
    <cellStyle name="SAPBEXHLevel2 2 3 4 3 3" xfId="31075" xr:uid="{00000000-0005-0000-0000-0000546E0000}"/>
    <cellStyle name="SAPBEXHLevel2 2 3 4 4" xfId="16018" xr:uid="{00000000-0005-0000-0000-0000556E0000}"/>
    <cellStyle name="SAPBEXHLevel2 2 3 4 4 2" xfId="29700" xr:uid="{00000000-0005-0000-0000-0000566E0000}"/>
    <cellStyle name="SAPBEXHLevel2 2 3 4 5" xfId="22022" xr:uid="{00000000-0005-0000-0000-0000576E0000}"/>
    <cellStyle name="SAPBEXHLevel2 2 3 4 5 2" xfId="35485" xr:uid="{00000000-0005-0000-0000-0000586E0000}"/>
    <cellStyle name="SAPBEXHLevel2 2 3 4 6" xfId="27774" xr:uid="{00000000-0005-0000-0000-0000596E0000}"/>
    <cellStyle name="SAPBEXHLevel2 2 3 4 7" xfId="11364" xr:uid="{00000000-0005-0000-0000-00005A6E0000}"/>
    <cellStyle name="SAPBEXHLevel2 2 3 5" xfId="18628" xr:uid="{00000000-0005-0000-0000-00005B6E0000}"/>
    <cellStyle name="SAPBEXHLevel2 2 3 5 2" xfId="24400" xr:uid="{00000000-0005-0000-0000-00005C6E0000}"/>
    <cellStyle name="SAPBEXHLevel2 2 3 5 3" xfId="32102" xr:uid="{00000000-0005-0000-0000-00005D6E0000}"/>
    <cellStyle name="SAPBEXHLevel2 2 3 6" xfId="17464" xr:uid="{00000000-0005-0000-0000-00005E6E0000}"/>
    <cellStyle name="SAPBEXHLevel2 2 3 6 2" xfId="23288" xr:uid="{00000000-0005-0000-0000-00005F6E0000}"/>
    <cellStyle name="SAPBEXHLevel2 2 3 6 2 2" xfId="36751" xr:uid="{00000000-0005-0000-0000-0000606E0000}"/>
    <cellStyle name="SAPBEXHLevel2 2 3 6 3" xfId="30976" xr:uid="{00000000-0005-0000-0000-0000616E0000}"/>
    <cellStyle name="SAPBEXHLevel2 2 3 7" xfId="14927" xr:uid="{00000000-0005-0000-0000-0000626E0000}"/>
    <cellStyle name="SAPBEXHLevel2 2 3 7 2" xfId="28800" xr:uid="{00000000-0005-0000-0000-0000636E0000}"/>
    <cellStyle name="SAPBEXHLevel2 2 3 8" xfId="21121" xr:uid="{00000000-0005-0000-0000-0000646E0000}"/>
    <cellStyle name="SAPBEXHLevel2 2 3 8 2" xfId="34584" xr:uid="{00000000-0005-0000-0000-0000656E0000}"/>
    <cellStyle name="SAPBEXHLevel2 2 3 9" xfId="26875" xr:uid="{00000000-0005-0000-0000-0000666E0000}"/>
    <cellStyle name="SAPBEXHLevel2 2 4" xfId="5314" xr:uid="{00000000-0005-0000-0000-0000676E0000}"/>
    <cellStyle name="SAPBEXHLevel2 2 4 2" xfId="6401" xr:uid="{00000000-0005-0000-0000-0000686E0000}"/>
    <cellStyle name="SAPBEXHLevel2 2 4 2 2" xfId="19767" xr:uid="{00000000-0005-0000-0000-0000696E0000}"/>
    <cellStyle name="SAPBEXHLevel2 2 4 2 2 2" xfId="25537" xr:uid="{00000000-0005-0000-0000-00006A6E0000}"/>
    <cellStyle name="SAPBEXHLevel2 2 4 2 2 3" xfId="33240" xr:uid="{00000000-0005-0000-0000-00006B6E0000}"/>
    <cellStyle name="SAPBEXHLevel2 2 4 2 3" xfId="17856" xr:uid="{00000000-0005-0000-0000-00006C6E0000}"/>
    <cellStyle name="SAPBEXHLevel2 2 4 2 3 2" xfId="23668" xr:uid="{00000000-0005-0000-0000-00006D6E0000}"/>
    <cellStyle name="SAPBEXHLevel2 2 4 2 3 2 2" xfId="37131" xr:uid="{00000000-0005-0000-0000-00006E6E0000}"/>
    <cellStyle name="SAPBEXHLevel2 2 4 2 3 3" xfId="31360" xr:uid="{00000000-0005-0000-0000-00006F6E0000}"/>
    <cellStyle name="SAPBEXHLevel2 2 4 2 4" xfId="16230" xr:uid="{00000000-0005-0000-0000-0000706E0000}"/>
    <cellStyle name="SAPBEXHLevel2 2 4 2 4 2" xfId="29877" xr:uid="{00000000-0005-0000-0000-0000716E0000}"/>
    <cellStyle name="SAPBEXHLevel2 2 4 2 5" xfId="22199" xr:uid="{00000000-0005-0000-0000-0000726E0000}"/>
    <cellStyle name="SAPBEXHLevel2 2 4 2 5 2" xfId="35662" xr:uid="{00000000-0005-0000-0000-0000736E0000}"/>
    <cellStyle name="SAPBEXHLevel2 2 4 2 6" xfId="27951" xr:uid="{00000000-0005-0000-0000-0000746E0000}"/>
    <cellStyle name="SAPBEXHLevel2 2 4 2 7" xfId="11513" xr:uid="{00000000-0005-0000-0000-0000756E0000}"/>
    <cellStyle name="SAPBEXHLevel2 2 4 3" xfId="18815" xr:uid="{00000000-0005-0000-0000-0000766E0000}"/>
    <cellStyle name="SAPBEXHLevel2 2 4 3 2" xfId="24587" xr:uid="{00000000-0005-0000-0000-0000776E0000}"/>
    <cellStyle name="SAPBEXHLevel2 2 4 3 3" xfId="32289" xr:uid="{00000000-0005-0000-0000-0000786E0000}"/>
    <cellStyle name="SAPBEXHLevel2 2 4 4" xfId="17558" xr:uid="{00000000-0005-0000-0000-0000796E0000}"/>
    <cellStyle name="SAPBEXHLevel2 2 4 4 2" xfId="23379" xr:uid="{00000000-0005-0000-0000-00007A6E0000}"/>
    <cellStyle name="SAPBEXHLevel2 2 4 4 2 2" xfId="36842" xr:uid="{00000000-0005-0000-0000-00007B6E0000}"/>
    <cellStyle name="SAPBEXHLevel2 2 4 4 3" xfId="31067" xr:uid="{00000000-0005-0000-0000-00007C6E0000}"/>
    <cellStyle name="SAPBEXHLevel2 2 4 5" xfId="15144" xr:uid="{00000000-0005-0000-0000-00007D6E0000}"/>
    <cellStyle name="SAPBEXHLevel2 2 4 5 2" xfId="28979" xr:uid="{00000000-0005-0000-0000-00007E6E0000}"/>
    <cellStyle name="SAPBEXHLevel2 2 4 6" xfId="21300" xr:uid="{00000000-0005-0000-0000-00007F6E0000}"/>
    <cellStyle name="SAPBEXHLevel2 2 4 6 2" xfId="34763" xr:uid="{00000000-0005-0000-0000-0000806E0000}"/>
    <cellStyle name="SAPBEXHLevel2 2 4 7" xfId="27052" xr:uid="{00000000-0005-0000-0000-0000816E0000}"/>
    <cellStyle name="SAPBEXHLevel2 2 4 8" xfId="10852" xr:uid="{00000000-0005-0000-0000-0000826E0000}"/>
    <cellStyle name="SAPBEXHLevel2 2 5" xfId="5422" xr:uid="{00000000-0005-0000-0000-0000836E0000}"/>
    <cellStyle name="SAPBEXHLevel2 2 5 2" xfId="6509" xr:uid="{00000000-0005-0000-0000-0000846E0000}"/>
    <cellStyle name="SAPBEXHLevel2 2 5 2 2" xfId="19869" xr:uid="{00000000-0005-0000-0000-0000856E0000}"/>
    <cellStyle name="SAPBEXHLevel2 2 5 2 2 2" xfId="25639" xr:uid="{00000000-0005-0000-0000-0000866E0000}"/>
    <cellStyle name="SAPBEXHLevel2 2 5 2 2 3" xfId="33342" xr:uid="{00000000-0005-0000-0000-0000876E0000}"/>
    <cellStyle name="SAPBEXHLevel2 2 5 2 3" xfId="17531" xr:uid="{00000000-0005-0000-0000-0000886E0000}"/>
    <cellStyle name="SAPBEXHLevel2 2 5 2 3 2" xfId="23352" xr:uid="{00000000-0005-0000-0000-0000896E0000}"/>
    <cellStyle name="SAPBEXHLevel2 2 5 2 3 2 2" xfId="36815" xr:uid="{00000000-0005-0000-0000-00008A6E0000}"/>
    <cellStyle name="SAPBEXHLevel2 2 5 2 3 3" xfId="31040" xr:uid="{00000000-0005-0000-0000-00008B6E0000}"/>
    <cellStyle name="SAPBEXHLevel2 2 5 2 4" xfId="16338" xr:uid="{00000000-0005-0000-0000-00008C6E0000}"/>
    <cellStyle name="SAPBEXHLevel2 2 5 2 4 2" xfId="29977" xr:uid="{00000000-0005-0000-0000-00008D6E0000}"/>
    <cellStyle name="SAPBEXHLevel2 2 5 2 5" xfId="22299" xr:uid="{00000000-0005-0000-0000-00008E6E0000}"/>
    <cellStyle name="SAPBEXHLevel2 2 5 2 5 2" xfId="35762" xr:uid="{00000000-0005-0000-0000-00008F6E0000}"/>
    <cellStyle name="SAPBEXHLevel2 2 5 2 6" xfId="28051" xr:uid="{00000000-0005-0000-0000-0000906E0000}"/>
    <cellStyle name="SAPBEXHLevel2 2 5 2 7" xfId="11571" xr:uid="{00000000-0005-0000-0000-0000916E0000}"/>
    <cellStyle name="SAPBEXHLevel2 2 5 3" xfId="18917" xr:uid="{00000000-0005-0000-0000-0000926E0000}"/>
    <cellStyle name="SAPBEXHLevel2 2 5 3 2" xfId="24689" xr:uid="{00000000-0005-0000-0000-0000936E0000}"/>
    <cellStyle name="SAPBEXHLevel2 2 5 3 3" xfId="32391" xr:uid="{00000000-0005-0000-0000-0000946E0000}"/>
    <cellStyle name="SAPBEXHLevel2 2 5 4" xfId="20373" xr:uid="{00000000-0005-0000-0000-0000956E0000}"/>
    <cellStyle name="SAPBEXHLevel2 2 5 4 2" xfId="26143" xr:uid="{00000000-0005-0000-0000-0000966E0000}"/>
    <cellStyle name="SAPBEXHLevel2 2 5 4 3" xfId="33846" xr:uid="{00000000-0005-0000-0000-0000976E0000}"/>
    <cellStyle name="SAPBEXHLevel2 2 5 5" xfId="15252" xr:uid="{00000000-0005-0000-0000-0000986E0000}"/>
    <cellStyle name="SAPBEXHLevel2 2 5 5 2" xfId="29079" xr:uid="{00000000-0005-0000-0000-0000996E0000}"/>
    <cellStyle name="SAPBEXHLevel2 2 5 6" xfId="21400" xr:uid="{00000000-0005-0000-0000-00009A6E0000}"/>
    <cellStyle name="SAPBEXHLevel2 2 5 6 2" xfId="34863" xr:uid="{00000000-0005-0000-0000-00009B6E0000}"/>
    <cellStyle name="SAPBEXHLevel2 2 5 7" xfId="27152" xr:uid="{00000000-0005-0000-0000-00009C6E0000}"/>
    <cellStyle name="SAPBEXHLevel2 2 5 8" xfId="10910" xr:uid="{00000000-0005-0000-0000-00009D6E0000}"/>
    <cellStyle name="SAPBEXHLevel2 2 6" xfId="17144" xr:uid="{00000000-0005-0000-0000-00009E6E0000}"/>
    <cellStyle name="SAPBEXHLevel2 2 6 2" xfId="22985" xr:uid="{00000000-0005-0000-0000-00009F6E0000}"/>
    <cellStyle name="SAPBEXHLevel2 2 6 2 2" xfId="36448" xr:uid="{00000000-0005-0000-0000-0000A06E0000}"/>
    <cellStyle name="SAPBEXHLevel2 2 6 3" xfId="30666" xr:uid="{00000000-0005-0000-0000-0000A16E0000}"/>
    <cellStyle name="SAPBEXHLevel2 2 7" xfId="20428" xr:uid="{00000000-0005-0000-0000-0000A26E0000}"/>
    <cellStyle name="SAPBEXHLevel2 2 7 2" xfId="26196" xr:uid="{00000000-0005-0000-0000-0000A36E0000}"/>
    <cellStyle name="SAPBEXHLevel2 2 7 3" xfId="33900" xr:uid="{00000000-0005-0000-0000-0000A46E0000}"/>
    <cellStyle name="SAPBEXHLevel2 2 8" xfId="11994" xr:uid="{00000000-0005-0000-0000-0000A56E0000}"/>
    <cellStyle name="SAPBEXHLevel2 2 8 2" xfId="28532" xr:uid="{00000000-0005-0000-0000-0000A66E0000}"/>
    <cellStyle name="SAPBEXHLevel2 3" xfId="907" xr:uid="{00000000-0005-0000-0000-0000A76E0000}"/>
    <cellStyle name="SAPBEXHLevel2 3 2" xfId="5118" xr:uid="{00000000-0005-0000-0000-0000A86E0000}"/>
    <cellStyle name="SAPBEXHLevel2 3 2 2" xfId="5706" xr:uid="{00000000-0005-0000-0000-0000A96E0000}"/>
    <cellStyle name="SAPBEXHLevel2 3 2 2 2" xfId="6793" xr:uid="{00000000-0005-0000-0000-0000AA6E0000}"/>
    <cellStyle name="SAPBEXHLevel2 3 2 2 2 2" xfId="20115" xr:uid="{00000000-0005-0000-0000-0000AB6E0000}"/>
    <cellStyle name="SAPBEXHLevel2 3 2 2 2 2 2" xfId="25885" xr:uid="{00000000-0005-0000-0000-0000AC6E0000}"/>
    <cellStyle name="SAPBEXHLevel2 3 2 2 2 2 3" xfId="33588" xr:uid="{00000000-0005-0000-0000-0000AD6E0000}"/>
    <cellStyle name="SAPBEXHLevel2 3 2 2 2 3" xfId="18253" xr:uid="{00000000-0005-0000-0000-0000AE6E0000}"/>
    <cellStyle name="SAPBEXHLevel2 3 2 2 2 3 2" xfId="24039" xr:uid="{00000000-0005-0000-0000-0000AF6E0000}"/>
    <cellStyle name="SAPBEXHLevel2 3 2 2 2 3 3" xfId="31740" xr:uid="{00000000-0005-0000-0000-0000B06E0000}"/>
    <cellStyle name="SAPBEXHLevel2 3 2 2 2 4" xfId="16621" xr:uid="{00000000-0005-0000-0000-0000B16E0000}"/>
    <cellStyle name="SAPBEXHLevel2 3 2 2 2 4 2" xfId="30208" xr:uid="{00000000-0005-0000-0000-0000B26E0000}"/>
    <cellStyle name="SAPBEXHLevel2 3 2 2 2 5" xfId="22531" xr:uid="{00000000-0005-0000-0000-0000B36E0000}"/>
    <cellStyle name="SAPBEXHLevel2 3 2 2 2 5 2" xfId="35994" xr:uid="{00000000-0005-0000-0000-0000B46E0000}"/>
    <cellStyle name="SAPBEXHLevel2 3 2 2 2 6" xfId="28283" xr:uid="{00000000-0005-0000-0000-0000B56E0000}"/>
    <cellStyle name="SAPBEXHLevel2 3 2 2 3" xfId="19165" xr:uid="{00000000-0005-0000-0000-0000B66E0000}"/>
    <cellStyle name="SAPBEXHLevel2 3 2 2 3 2" xfId="24936" xr:uid="{00000000-0005-0000-0000-0000B76E0000}"/>
    <cellStyle name="SAPBEXHLevel2 3 2 2 3 3" xfId="32638" xr:uid="{00000000-0005-0000-0000-0000B86E0000}"/>
    <cellStyle name="SAPBEXHLevel2 3 2 2 4" xfId="20892" xr:uid="{00000000-0005-0000-0000-0000B96E0000}"/>
    <cellStyle name="SAPBEXHLevel2 3 2 2 4 2" xfId="26652" xr:uid="{00000000-0005-0000-0000-0000BA6E0000}"/>
    <cellStyle name="SAPBEXHLevel2 3 2 2 4 3" xfId="34357" xr:uid="{00000000-0005-0000-0000-0000BB6E0000}"/>
    <cellStyle name="SAPBEXHLevel2 3 2 2 5" xfId="15535" xr:uid="{00000000-0005-0000-0000-0000BC6E0000}"/>
    <cellStyle name="SAPBEXHLevel2 3 2 2 5 2" xfId="29310" xr:uid="{00000000-0005-0000-0000-0000BD6E0000}"/>
    <cellStyle name="SAPBEXHLevel2 3 2 2 6" xfId="21632" xr:uid="{00000000-0005-0000-0000-0000BE6E0000}"/>
    <cellStyle name="SAPBEXHLevel2 3 2 2 6 2" xfId="35095" xr:uid="{00000000-0005-0000-0000-0000BF6E0000}"/>
    <cellStyle name="SAPBEXHLevel2 3 2 2 7" xfId="27384" xr:uid="{00000000-0005-0000-0000-0000C06E0000}"/>
    <cellStyle name="SAPBEXHLevel2 3 2 3" xfId="5878" xr:uid="{00000000-0005-0000-0000-0000C16E0000}"/>
    <cellStyle name="SAPBEXHLevel2 3 2 3 2" xfId="6965" xr:uid="{00000000-0005-0000-0000-0000C26E0000}"/>
    <cellStyle name="SAPBEXHLevel2 3 2 3 2 2" xfId="20261" xr:uid="{00000000-0005-0000-0000-0000C36E0000}"/>
    <cellStyle name="SAPBEXHLevel2 3 2 3 2 2 2" xfId="26031" xr:uid="{00000000-0005-0000-0000-0000C46E0000}"/>
    <cellStyle name="SAPBEXHLevel2 3 2 3 2 2 3" xfId="33734" xr:uid="{00000000-0005-0000-0000-0000C56E0000}"/>
    <cellStyle name="SAPBEXHLevel2 3 2 3 2 3" xfId="17352" xr:uid="{00000000-0005-0000-0000-0000C66E0000}"/>
    <cellStyle name="SAPBEXHLevel2 3 2 3 2 3 2" xfId="23181" xr:uid="{00000000-0005-0000-0000-0000C76E0000}"/>
    <cellStyle name="SAPBEXHLevel2 3 2 3 2 3 2 2" xfId="36644" xr:uid="{00000000-0005-0000-0000-0000C86E0000}"/>
    <cellStyle name="SAPBEXHLevel2 3 2 3 2 3 3" xfId="30868" xr:uid="{00000000-0005-0000-0000-0000C96E0000}"/>
    <cellStyle name="SAPBEXHLevel2 3 2 3 2 4" xfId="16793" xr:uid="{00000000-0005-0000-0000-0000CA6E0000}"/>
    <cellStyle name="SAPBEXHLevel2 3 2 3 2 4 2" xfId="30346" xr:uid="{00000000-0005-0000-0000-0000CB6E0000}"/>
    <cellStyle name="SAPBEXHLevel2 3 2 3 2 5" xfId="22669" xr:uid="{00000000-0005-0000-0000-0000CC6E0000}"/>
    <cellStyle name="SAPBEXHLevel2 3 2 3 2 5 2" xfId="36132" xr:uid="{00000000-0005-0000-0000-0000CD6E0000}"/>
    <cellStyle name="SAPBEXHLevel2 3 2 3 2 6" xfId="28421" xr:uid="{00000000-0005-0000-0000-0000CE6E0000}"/>
    <cellStyle name="SAPBEXHLevel2 3 2 3 3" xfId="19312" xr:uid="{00000000-0005-0000-0000-0000CF6E0000}"/>
    <cellStyle name="SAPBEXHLevel2 3 2 3 3 2" xfId="25083" xr:uid="{00000000-0005-0000-0000-0000D06E0000}"/>
    <cellStyle name="SAPBEXHLevel2 3 2 3 3 3" xfId="32785" xr:uid="{00000000-0005-0000-0000-0000D16E0000}"/>
    <cellStyle name="SAPBEXHLevel2 3 2 3 4" xfId="16940" xr:uid="{00000000-0005-0000-0000-0000D26E0000}"/>
    <cellStyle name="SAPBEXHLevel2 3 2 3 4 2" xfId="22791" xr:uid="{00000000-0005-0000-0000-0000D36E0000}"/>
    <cellStyle name="SAPBEXHLevel2 3 2 3 4 2 2" xfId="36254" xr:uid="{00000000-0005-0000-0000-0000D46E0000}"/>
    <cellStyle name="SAPBEXHLevel2 3 2 3 4 3" xfId="30469" xr:uid="{00000000-0005-0000-0000-0000D56E0000}"/>
    <cellStyle name="SAPBEXHLevel2 3 2 3 5" xfId="15707" xr:uid="{00000000-0005-0000-0000-0000D66E0000}"/>
    <cellStyle name="SAPBEXHLevel2 3 2 3 5 2" xfId="29448" xr:uid="{00000000-0005-0000-0000-0000D76E0000}"/>
    <cellStyle name="SAPBEXHLevel2 3 2 3 6" xfId="21770" xr:uid="{00000000-0005-0000-0000-0000D86E0000}"/>
    <cellStyle name="SAPBEXHLevel2 3 2 3 6 2" xfId="35233" xr:uid="{00000000-0005-0000-0000-0000D96E0000}"/>
    <cellStyle name="SAPBEXHLevel2 3 2 3 7" xfId="27522" xr:uid="{00000000-0005-0000-0000-0000DA6E0000}"/>
    <cellStyle name="SAPBEXHLevel2 3 2 4" xfId="6210" xr:uid="{00000000-0005-0000-0000-0000DB6E0000}"/>
    <cellStyle name="SAPBEXHLevel2 3 2 4 2" xfId="19601" xr:uid="{00000000-0005-0000-0000-0000DC6E0000}"/>
    <cellStyle name="SAPBEXHLevel2 3 2 4 2 2" xfId="25371" xr:uid="{00000000-0005-0000-0000-0000DD6E0000}"/>
    <cellStyle name="SAPBEXHLevel2 3 2 4 2 3" xfId="33074" xr:uid="{00000000-0005-0000-0000-0000DE6E0000}"/>
    <cellStyle name="SAPBEXHLevel2 3 2 4 3" xfId="20871" xr:uid="{00000000-0005-0000-0000-0000DF6E0000}"/>
    <cellStyle name="SAPBEXHLevel2 3 2 4 3 2" xfId="26631" xr:uid="{00000000-0005-0000-0000-0000E06E0000}"/>
    <cellStyle name="SAPBEXHLevel2 3 2 4 3 3" xfId="34336" xr:uid="{00000000-0005-0000-0000-0000E16E0000}"/>
    <cellStyle name="SAPBEXHLevel2 3 2 4 4" xfId="16039" xr:uid="{00000000-0005-0000-0000-0000E26E0000}"/>
    <cellStyle name="SAPBEXHLevel2 3 2 4 4 2" xfId="29721" xr:uid="{00000000-0005-0000-0000-0000E36E0000}"/>
    <cellStyle name="SAPBEXHLevel2 3 2 4 5" xfId="22043" xr:uid="{00000000-0005-0000-0000-0000E46E0000}"/>
    <cellStyle name="SAPBEXHLevel2 3 2 4 5 2" xfId="35506" xr:uid="{00000000-0005-0000-0000-0000E56E0000}"/>
    <cellStyle name="SAPBEXHLevel2 3 2 4 6" xfId="27795" xr:uid="{00000000-0005-0000-0000-0000E66E0000}"/>
    <cellStyle name="SAPBEXHLevel2 3 2 5" xfId="18649" xr:uid="{00000000-0005-0000-0000-0000E76E0000}"/>
    <cellStyle name="SAPBEXHLevel2 3 2 5 2" xfId="24421" xr:uid="{00000000-0005-0000-0000-0000E86E0000}"/>
    <cellStyle name="SAPBEXHLevel2 3 2 5 3" xfId="32123" xr:uid="{00000000-0005-0000-0000-0000E96E0000}"/>
    <cellStyle name="SAPBEXHLevel2 3 2 6" xfId="18460" xr:uid="{00000000-0005-0000-0000-0000EA6E0000}"/>
    <cellStyle name="SAPBEXHLevel2 3 2 6 2" xfId="24235" xr:uid="{00000000-0005-0000-0000-0000EB6E0000}"/>
    <cellStyle name="SAPBEXHLevel2 3 2 6 3" xfId="31936" xr:uid="{00000000-0005-0000-0000-0000EC6E0000}"/>
    <cellStyle name="SAPBEXHLevel2 3 2 7" xfId="14948" xr:uid="{00000000-0005-0000-0000-0000ED6E0000}"/>
    <cellStyle name="SAPBEXHLevel2 3 2 7 2" xfId="28821" xr:uid="{00000000-0005-0000-0000-0000EE6E0000}"/>
    <cellStyle name="SAPBEXHLevel2 3 2 8" xfId="21142" xr:uid="{00000000-0005-0000-0000-0000EF6E0000}"/>
    <cellStyle name="SAPBEXHLevel2 3 2 8 2" xfId="34605" xr:uid="{00000000-0005-0000-0000-0000F06E0000}"/>
    <cellStyle name="SAPBEXHLevel2 3 2 9" xfId="26896" xr:uid="{00000000-0005-0000-0000-0000F16E0000}"/>
    <cellStyle name="SAPBEXHLevel2 3 3" xfId="5340" xr:uid="{00000000-0005-0000-0000-0000F26E0000}"/>
    <cellStyle name="SAPBEXHLevel2 3 3 2" xfId="6427" xr:uid="{00000000-0005-0000-0000-0000F36E0000}"/>
    <cellStyle name="SAPBEXHLevel2 3 3 2 2" xfId="19792" xr:uid="{00000000-0005-0000-0000-0000F46E0000}"/>
    <cellStyle name="SAPBEXHLevel2 3 3 2 2 2" xfId="25562" xr:uid="{00000000-0005-0000-0000-0000F56E0000}"/>
    <cellStyle name="SAPBEXHLevel2 3 3 2 2 3" xfId="33265" xr:uid="{00000000-0005-0000-0000-0000F66E0000}"/>
    <cellStyle name="SAPBEXHLevel2 3 3 2 3" xfId="16913" xr:uid="{00000000-0005-0000-0000-0000F76E0000}"/>
    <cellStyle name="SAPBEXHLevel2 3 3 2 3 2" xfId="22771" xr:uid="{00000000-0005-0000-0000-0000F86E0000}"/>
    <cellStyle name="SAPBEXHLevel2 3 3 2 3 2 2" xfId="36234" xr:uid="{00000000-0005-0000-0000-0000F96E0000}"/>
    <cellStyle name="SAPBEXHLevel2 3 3 2 3 3" xfId="30449" xr:uid="{00000000-0005-0000-0000-0000FA6E0000}"/>
    <cellStyle name="SAPBEXHLevel2 3 3 2 4" xfId="16256" xr:uid="{00000000-0005-0000-0000-0000FB6E0000}"/>
    <cellStyle name="SAPBEXHLevel2 3 3 2 4 2" xfId="29902" xr:uid="{00000000-0005-0000-0000-0000FC6E0000}"/>
    <cellStyle name="SAPBEXHLevel2 3 3 2 5" xfId="22224" xr:uid="{00000000-0005-0000-0000-0000FD6E0000}"/>
    <cellStyle name="SAPBEXHLevel2 3 3 2 5 2" xfId="35687" xr:uid="{00000000-0005-0000-0000-0000FE6E0000}"/>
    <cellStyle name="SAPBEXHLevel2 3 3 2 6" xfId="27976" xr:uid="{00000000-0005-0000-0000-0000FF6E0000}"/>
    <cellStyle name="SAPBEXHLevel2 3 3 3" xfId="18841" xr:uid="{00000000-0005-0000-0000-0000006F0000}"/>
    <cellStyle name="SAPBEXHLevel2 3 3 3 2" xfId="24613" xr:uid="{00000000-0005-0000-0000-0000016F0000}"/>
    <cellStyle name="SAPBEXHLevel2 3 3 3 3" xfId="32315" xr:uid="{00000000-0005-0000-0000-0000026F0000}"/>
    <cellStyle name="SAPBEXHLevel2 3 3 4" xfId="17548" xr:uid="{00000000-0005-0000-0000-0000036F0000}"/>
    <cellStyle name="SAPBEXHLevel2 3 3 4 2" xfId="23369" xr:uid="{00000000-0005-0000-0000-0000046F0000}"/>
    <cellStyle name="SAPBEXHLevel2 3 3 4 2 2" xfId="36832" xr:uid="{00000000-0005-0000-0000-0000056F0000}"/>
    <cellStyle name="SAPBEXHLevel2 3 3 4 3" xfId="31057" xr:uid="{00000000-0005-0000-0000-0000066F0000}"/>
    <cellStyle name="SAPBEXHLevel2 3 3 5" xfId="15170" xr:uid="{00000000-0005-0000-0000-0000076F0000}"/>
    <cellStyle name="SAPBEXHLevel2 3 3 5 2" xfId="29004" xr:uid="{00000000-0005-0000-0000-0000086F0000}"/>
    <cellStyle name="SAPBEXHLevel2 3 3 6" xfId="21325" xr:uid="{00000000-0005-0000-0000-0000096F0000}"/>
    <cellStyle name="SAPBEXHLevel2 3 3 6 2" xfId="34788" xr:uid="{00000000-0005-0000-0000-00000A6F0000}"/>
    <cellStyle name="SAPBEXHLevel2 3 3 7" xfId="27077" xr:uid="{00000000-0005-0000-0000-00000B6F0000}"/>
    <cellStyle name="SAPBEXHLevel2 3 4" xfId="5451" xr:uid="{00000000-0005-0000-0000-00000C6F0000}"/>
    <cellStyle name="SAPBEXHLevel2 3 4 2" xfId="6538" xr:uid="{00000000-0005-0000-0000-00000D6F0000}"/>
    <cellStyle name="SAPBEXHLevel2 3 4 2 2" xfId="19896" xr:uid="{00000000-0005-0000-0000-00000E6F0000}"/>
    <cellStyle name="SAPBEXHLevel2 3 4 2 2 2" xfId="25666" xr:uid="{00000000-0005-0000-0000-00000F6F0000}"/>
    <cellStyle name="SAPBEXHLevel2 3 4 2 2 3" xfId="33369" xr:uid="{00000000-0005-0000-0000-0000106F0000}"/>
    <cellStyle name="SAPBEXHLevel2 3 4 2 3" xfId="17429" xr:uid="{00000000-0005-0000-0000-0000116F0000}"/>
    <cellStyle name="SAPBEXHLevel2 3 4 2 3 2" xfId="23254" xr:uid="{00000000-0005-0000-0000-0000126F0000}"/>
    <cellStyle name="SAPBEXHLevel2 3 4 2 3 2 2" xfId="36717" xr:uid="{00000000-0005-0000-0000-0000136F0000}"/>
    <cellStyle name="SAPBEXHLevel2 3 4 2 3 3" xfId="30942" xr:uid="{00000000-0005-0000-0000-0000146F0000}"/>
    <cellStyle name="SAPBEXHLevel2 3 4 2 4" xfId="16367" xr:uid="{00000000-0005-0000-0000-0000156F0000}"/>
    <cellStyle name="SAPBEXHLevel2 3 4 2 4 2" xfId="30004" xr:uid="{00000000-0005-0000-0000-0000166F0000}"/>
    <cellStyle name="SAPBEXHLevel2 3 4 2 5" xfId="22326" xr:uid="{00000000-0005-0000-0000-0000176F0000}"/>
    <cellStyle name="SAPBEXHLevel2 3 4 2 5 2" xfId="35789" xr:uid="{00000000-0005-0000-0000-0000186F0000}"/>
    <cellStyle name="SAPBEXHLevel2 3 4 2 6" xfId="28078" xr:uid="{00000000-0005-0000-0000-0000196F0000}"/>
    <cellStyle name="SAPBEXHLevel2 3 4 3" xfId="18945" xr:uid="{00000000-0005-0000-0000-00001A6F0000}"/>
    <cellStyle name="SAPBEXHLevel2 3 4 3 2" xfId="24717" xr:uid="{00000000-0005-0000-0000-00001B6F0000}"/>
    <cellStyle name="SAPBEXHLevel2 3 4 3 3" xfId="32419" xr:uid="{00000000-0005-0000-0000-00001C6F0000}"/>
    <cellStyle name="SAPBEXHLevel2 3 4 4" xfId="17072" xr:uid="{00000000-0005-0000-0000-00001D6F0000}"/>
    <cellStyle name="SAPBEXHLevel2 3 4 4 2" xfId="22914" xr:uid="{00000000-0005-0000-0000-00001E6F0000}"/>
    <cellStyle name="SAPBEXHLevel2 3 4 4 2 2" xfId="36377" xr:uid="{00000000-0005-0000-0000-00001F6F0000}"/>
    <cellStyle name="SAPBEXHLevel2 3 4 4 3" xfId="30595" xr:uid="{00000000-0005-0000-0000-0000206F0000}"/>
    <cellStyle name="SAPBEXHLevel2 3 4 5" xfId="15281" xr:uid="{00000000-0005-0000-0000-0000216F0000}"/>
    <cellStyle name="SAPBEXHLevel2 3 4 5 2" xfId="29106" xr:uid="{00000000-0005-0000-0000-0000226F0000}"/>
    <cellStyle name="SAPBEXHLevel2 3 4 6" xfId="21427" xr:uid="{00000000-0005-0000-0000-0000236F0000}"/>
    <cellStyle name="SAPBEXHLevel2 3 4 6 2" xfId="34890" xr:uid="{00000000-0005-0000-0000-0000246F0000}"/>
    <cellStyle name="SAPBEXHLevel2 3 4 7" xfId="27179" xr:uid="{00000000-0005-0000-0000-0000256F0000}"/>
    <cellStyle name="SAPBEXHLevel2 3 5" xfId="17249" xr:uid="{00000000-0005-0000-0000-0000266F0000}"/>
    <cellStyle name="SAPBEXHLevel2 3 5 2" xfId="23083" xr:uid="{00000000-0005-0000-0000-0000276F0000}"/>
    <cellStyle name="SAPBEXHLevel2 3 5 2 2" xfId="36546" xr:uid="{00000000-0005-0000-0000-0000286F0000}"/>
    <cellStyle name="SAPBEXHLevel2 3 5 3" xfId="30768" xr:uid="{00000000-0005-0000-0000-0000296F0000}"/>
    <cellStyle name="SAPBEXHLevel2 3 6" xfId="20858" xr:uid="{00000000-0005-0000-0000-00002A6F0000}"/>
    <cellStyle name="SAPBEXHLevel2 3 6 2" xfId="26618" xr:uid="{00000000-0005-0000-0000-00002B6F0000}"/>
    <cellStyle name="SAPBEXHLevel2 3 6 3" xfId="34323" xr:uid="{00000000-0005-0000-0000-00002C6F0000}"/>
    <cellStyle name="SAPBEXHLevel2 3 7" xfId="12447" xr:uid="{00000000-0005-0000-0000-00002D6F0000}"/>
    <cellStyle name="SAPBEXHLevel2 3 7 2" xfId="28593" xr:uid="{00000000-0005-0000-0000-00002E6F0000}"/>
    <cellStyle name="SAPBEXHLevel2 4" xfId="4579" xr:uid="{00000000-0005-0000-0000-00002F6F0000}"/>
    <cellStyle name="SAPBEXHLevel2 4 2" xfId="5235" xr:uid="{00000000-0005-0000-0000-0000306F0000}"/>
    <cellStyle name="SAPBEXHLevel2 4 2 2" xfId="5957" xr:uid="{00000000-0005-0000-0000-0000316F0000}"/>
    <cellStyle name="SAPBEXHLevel2 4 2 2 2" xfId="7044" xr:uid="{00000000-0005-0000-0000-0000326F0000}"/>
    <cellStyle name="SAPBEXHLevel2 4 2 2 2 2" xfId="20340" xr:uid="{00000000-0005-0000-0000-0000336F0000}"/>
    <cellStyle name="SAPBEXHLevel2 4 2 2 2 2 2" xfId="26110" xr:uid="{00000000-0005-0000-0000-0000346F0000}"/>
    <cellStyle name="SAPBEXHLevel2 4 2 2 2 2 3" xfId="33813" xr:uid="{00000000-0005-0000-0000-0000356F0000}"/>
    <cellStyle name="SAPBEXHLevel2 4 2 2 2 3" xfId="17878" xr:uid="{00000000-0005-0000-0000-0000366F0000}"/>
    <cellStyle name="SAPBEXHLevel2 4 2 2 2 3 2" xfId="23689" xr:uid="{00000000-0005-0000-0000-0000376F0000}"/>
    <cellStyle name="SAPBEXHLevel2 4 2 2 2 3 2 2" xfId="37152" xr:uid="{00000000-0005-0000-0000-0000386F0000}"/>
    <cellStyle name="SAPBEXHLevel2 4 2 2 2 3 3" xfId="31382" xr:uid="{00000000-0005-0000-0000-0000396F0000}"/>
    <cellStyle name="SAPBEXHLevel2 4 2 2 2 4" xfId="16872" xr:uid="{00000000-0005-0000-0000-00003A6F0000}"/>
    <cellStyle name="SAPBEXHLevel2 4 2 2 2 4 2" xfId="30425" xr:uid="{00000000-0005-0000-0000-00003B6F0000}"/>
    <cellStyle name="SAPBEXHLevel2 4 2 2 2 5" xfId="22748" xr:uid="{00000000-0005-0000-0000-00003C6F0000}"/>
    <cellStyle name="SAPBEXHLevel2 4 2 2 2 5 2" xfId="36211" xr:uid="{00000000-0005-0000-0000-00003D6F0000}"/>
    <cellStyle name="SAPBEXHLevel2 4 2 2 2 6" xfId="28500" xr:uid="{00000000-0005-0000-0000-00003E6F0000}"/>
    <cellStyle name="SAPBEXHLevel2 4 2 2 3" xfId="19391" xr:uid="{00000000-0005-0000-0000-00003F6F0000}"/>
    <cellStyle name="SAPBEXHLevel2 4 2 2 3 2" xfId="25162" xr:uid="{00000000-0005-0000-0000-0000406F0000}"/>
    <cellStyle name="SAPBEXHLevel2 4 2 2 3 3" xfId="32864" xr:uid="{00000000-0005-0000-0000-0000416F0000}"/>
    <cellStyle name="SAPBEXHLevel2 4 2 2 4" xfId="18211" xr:uid="{00000000-0005-0000-0000-0000426F0000}"/>
    <cellStyle name="SAPBEXHLevel2 4 2 2 4 2" xfId="24005" xr:uid="{00000000-0005-0000-0000-0000436F0000}"/>
    <cellStyle name="SAPBEXHLevel2 4 2 2 4 3" xfId="31704" xr:uid="{00000000-0005-0000-0000-0000446F0000}"/>
    <cellStyle name="SAPBEXHLevel2 4 2 2 5" xfId="15786" xr:uid="{00000000-0005-0000-0000-0000456F0000}"/>
    <cellStyle name="SAPBEXHLevel2 4 2 2 5 2" xfId="29527" xr:uid="{00000000-0005-0000-0000-0000466F0000}"/>
    <cellStyle name="SAPBEXHLevel2 4 2 2 6" xfId="21849" xr:uid="{00000000-0005-0000-0000-0000476F0000}"/>
    <cellStyle name="SAPBEXHLevel2 4 2 2 6 2" xfId="35312" xr:uid="{00000000-0005-0000-0000-0000486F0000}"/>
    <cellStyle name="SAPBEXHLevel2 4 2 2 7" xfId="27601" xr:uid="{00000000-0005-0000-0000-0000496F0000}"/>
    <cellStyle name="SAPBEXHLevel2 4 2 3" xfId="6322" xr:uid="{00000000-0005-0000-0000-00004A6F0000}"/>
    <cellStyle name="SAPBEXHLevel2 4 2 3 2" xfId="19689" xr:uid="{00000000-0005-0000-0000-00004B6F0000}"/>
    <cellStyle name="SAPBEXHLevel2 4 2 3 2 2" xfId="25459" xr:uid="{00000000-0005-0000-0000-00004C6F0000}"/>
    <cellStyle name="SAPBEXHLevel2 4 2 3 2 3" xfId="33162" xr:uid="{00000000-0005-0000-0000-00004D6F0000}"/>
    <cellStyle name="SAPBEXHLevel2 4 2 3 3" xfId="20688" xr:uid="{00000000-0005-0000-0000-00004E6F0000}"/>
    <cellStyle name="SAPBEXHLevel2 4 2 3 3 2" xfId="26451" xr:uid="{00000000-0005-0000-0000-00004F6F0000}"/>
    <cellStyle name="SAPBEXHLevel2 4 2 3 3 3" xfId="34156" xr:uid="{00000000-0005-0000-0000-0000506F0000}"/>
    <cellStyle name="SAPBEXHLevel2 4 2 3 4" xfId="16151" xr:uid="{00000000-0005-0000-0000-0000516F0000}"/>
    <cellStyle name="SAPBEXHLevel2 4 2 3 4 2" xfId="29800" xr:uid="{00000000-0005-0000-0000-0000526F0000}"/>
    <cellStyle name="SAPBEXHLevel2 4 2 3 5" xfId="22122" xr:uid="{00000000-0005-0000-0000-0000536F0000}"/>
    <cellStyle name="SAPBEXHLevel2 4 2 3 5 2" xfId="35585" xr:uid="{00000000-0005-0000-0000-0000546F0000}"/>
    <cellStyle name="SAPBEXHLevel2 4 2 3 6" xfId="27874" xr:uid="{00000000-0005-0000-0000-0000556F0000}"/>
    <cellStyle name="SAPBEXHLevel2 4 2 4" xfId="18738" xr:uid="{00000000-0005-0000-0000-0000566F0000}"/>
    <cellStyle name="SAPBEXHLevel2 4 2 4 2" xfId="24510" xr:uid="{00000000-0005-0000-0000-0000576F0000}"/>
    <cellStyle name="SAPBEXHLevel2 4 2 4 3" xfId="32212" xr:uid="{00000000-0005-0000-0000-0000586F0000}"/>
    <cellStyle name="SAPBEXHLevel2 4 2 5" xfId="17467" xr:uid="{00000000-0005-0000-0000-0000596F0000}"/>
    <cellStyle name="SAPBEXHLevel2 4 2 5 2" xfId="23291" xr:uid="{00000000-0005-0000-0000-00005A6F0000}"/>
    <cellStyle name="SAPBEXHLevel2 4 2 5 2 2" xfId="36754" xr:uid="{00000000-0005-0000-0000-00005B6F0000}"/>
    <cellStyle name="SAPBEXHLevel2 4 2 5 3" xfId="30979" xr:uid="{00000000-0005-0000-0000-00005C6F0000}"/>
    <cellStyle name="SAPBEXHLevel2 4 2 6" xfId="15065" xr:uid="{00000000-0005-0000-0000-00005D6F0000}"/>
    <cellStyle name="SAPBEXHLevel2 4 2 6 2" xfId="28902" xr:uid="{00000000-0005-0000-0000-00005E6F0000}"/>
    <cellStyle name="SAPBEXHLevel2 4 2 7" xfId="21223" xr:uid="{00000000-0005-0000-0000-00005F6F0000}"/>
    <cellStyle name="SAPBEXHLevel2 4 2 7 2" xfId="34686" xr:uid="{00000000-0005-0000-0000-0000606F0000}"/>
    <cellStyle name="SAPBEXHLevel2 4 2 8" xfId="26975" xr:uid="{00000000-0005-0000-0000-0000616F0000}"/>
    <cellStyle name="SAPBEXHLevel2 4 3" xfId="5425" xr:uid="{00000000-0005-0000-0000-0000626F0000}"/>
    <cellStyle name="SAPBEXHLevel2 4 3 2" xfId="6512" xr:uid="{00000000-0005-0000-0000-0000636F0000}"/>
    <cellStyle name="SAPBEXHLevel2 4 3 2 2" xfId="19872" xr:uid="{00000000-0005-0000-0000-0000646F0000}"/>
    <cellStyle name="SAPBEXHLevel2 4 3 2 2 2" xfId="25642" xr:uid="{00000000-0005-0000-0000-0000656F0000}"/>
    <cellStyle name="SAPBEXHLevel2 4 3 2 2 3" xfId="33345" xr:uid="{00000000-0005-0000-0000-0000666F0000}"/>
    <cellStyle name="SAPBEXHLevel2 4 3 2 3" xfId="17789" xr:uid="{00000000-0005-0000-0000-0000676F0000}"/>
    <cellStyle name="SAPBEXHLevel2 4 3 2 3 2" xfId="23604" xr:uid="{00000000-0005-0000-0000-0000686F0000}"/>
    <cellStyle name="SAPBEXHLevel2 4 3 2 3 2 2" xfId="37067" xr:uid="{00000000-0005-0000-0000-0000696F0000}"/>
    <cellStyle name="SAPBEXHLevel2 4 3 2 3 3" xfId="31295" xr:uid="{00000000-0005-0000-0000-00006A6F0000}"/>
    <cellStyle name="SAPBEXHLevel2 4 3 2 4" xfId="16341" xr:uid="{00000000-0005-0000-0000-00006B6F0000}"/>
    <cellStyle name="SAPBEXHLevel2 4 3 2 4 2" xfId="29980" xr:uid="{00000000-0005-0000-0000-00006C6F0000}"/>
    <cellStyle name="SAPBEXHLevel2 4 3 2 5" xfId="22302" xr:uid="{00000000-0005-0000-0000-00006D6F0000}"/>
    <cellStyle name="SAPBEXHLevel2 4 3 2 5 2" xfId="35765" xr:uid="{00000000-0005-0000-0000-00006E6F0000}"/>
    <cellStyle name="SAPBEXHLevel2 4 3 2 6" xfId="28054" xr:uid="{00000000-0005-0000-0000-00006F6F0000}"/>
    <cellStyle name="SAPBEXHLevel2 4 3 3" xfId="18920" xr:uid="{00000000-0005-0000-0000-0000706F0000}"/>
    <cellStyle name="SAPBEXHLevel2 4 3 3 2" xfId="24692" xr:uid="{00000000-0005-0000-0000-0000716F0000}"/>
    <cellStyle name="SAPBEXHLevel2 4 3 3 3" xfId="32394" xr:uid="{00000000-0005-0000-0000-0000726F0000}"/>
    <cellStyle name="SAPBEXHLevel2 4 3 4" xfId="17435" xr:uid="{00000000-0005-0000-0000-0000736F0000}"/>
    <cellStyle name="SAPBEXHLevel2 4 3 4 2" xfId="23260" xr:uid="{00000000-0005-0000-0000-0000746F0000}"/>
    <cellStyle name="SAPBEXHLevel2 4 3 4 2 2" xfId="36723" xr:uid="{00000000-0005-0000-0000-0000756F0000}"/>
    <cellStyle name="SAPBEXHLevel2 4 3 4 3" xfId="30948" xr:uid="{00000000-0005-0000-0000-0000766F0000}"/>
    <cellStyle name="SAPBEXHLevel2 4 3 5" xfId="15255" xr:uid="{00000000-0005-0000-0000-0000776F0000}"/>
    <cellStyle name="SAPBEXHLevel2 4 3 5 2" xfId="29082" xr:uid="{00000000-0005-0000-0000-0000786F0000}"/>
    <cellStyle name="SAPBEXHLevel2 4 3 6" xfId="21403" xr:uid="{00000000-0005-0000-0000-0000796F0000}"/>
    <cellStyle name="SAPBEXHLevel2 4 3 6 2" xfId="34866" xr:uid="{00000000-0005-0000-0000-00007A6F0000}"/>
    <cellStyle name="SAPBEXHLevel2 4 3 7" xfId="27155" xr:uid="{00000000-0005-0000-0000-00007B6F0000}"/>
    <cellStyle name="SAPBEXHLevel2 4 4" xfId="6066" xr:uid="{00000000-0005-0000-0000-00007C6F0000}"/>
    <cellStyle name="SAPBEXHLevel2 4 4 2" xfId="19473" xr:uid="{00000000-0005-0000-0000-00007D6F0000}"/>
    <cellStyle name="SAPBEXHLevel2 4 4 2 2" xfId="25243" xr:uid="{00000000-0005-0000-0000-00007E6F0000}"/>
    <cellStyle name="SAPBEXHLevel2 4 4 2 3" xfId="32946" xr:uid="{00000000-0005-0000-0000-00007F6F0000}"/>
    <cellStyle name="SAPBEXHLevel2 4 4 3" xfId="17842" xr:uid="{00000000-0005-0000-0000-0000806F0000}"/>
    <cellStyle name="SAPBEXHLevel2 4 4 3 2" xfId="23654" xr:uid="{00000000-0005-0000-0000-0000816F0000}"/>
    <cellStyle name="SAPBEXHLevel2 4 4 3 2 2" xfId="37117" xr:uid="{00000000-0005-0000-0000-0000826F0000}"/>
    <cellStyle name="SAPBEXHLevel2 4 4 3 3" xfId="31346" xr:uid="{00000000-0005-0000-0000-0000836F0000}"/>
    <cellStyle name="SAPBEXHLevel2 4 4 4" xfId="15895" xr:uid="{00000000-0005-0000-0000-0000846F0000}"/>
    <cellStyle name="SAPBEXHLevel2 4 4 4 2" xfId="29598" xr:uid="{00000000-0005-0000-0000-0000856F0000}"/>
    <cellStyle name="SAPBEXHLevel2 4 4 5" xfId="21920" xr:uid="{00000000-0005-0000-0000-0000866F0000}"/>
    <cellStyle name="SAPBEXHLevel2 4 4 5 2" xfId="35383" xr:uid="{00000000-0005-0000-0000-0000876F0000}"/>
    <cellStyle name="SAPBEXHLevel2 4 4 6" xfId="27672" xr:uid="{00000000-0005-0000-0000-0000886F0000}"/>
    <cellStyle name="SAPBEXHLevel2 4 5" xfId="18396" xr:uid="{00000000-0005-0000-0000-0000896F0000}"/>
    <cellStyle name="SAPBEXHLevel2 4 5 2" xfId="24175" xr:uid="{00000000-0005-0000-0000-00008A6F0000}"/>
    <cellStyle name="SAPBEXHLevel2 4 5 3" xfId="31876" xr:uid="{00000000-0005-0000-0000-00008B6F0000}"/>
    <cellStyle name="SAPBEXHLevel2 4 6" xfId="17226" xr:uid="{00000000-0005-0000-0000-00008C6F0000}"/>
    <cellStyle name="SAPBEXHLevel2 4 6 2" xfId="23062" xr:uid="{00000000-0005-0000-0000-00008D6F0000}"/>
    <cellStyle name="SAPBEXHLevel2 4 6 2 2" xfId="36525" xr:uid="{00000000-0005-0000-0000-00008E6F0000}"/>
    <cellStyle name="SAPBEXHLevel2 4 6 3" xfId="30745" xr:uid="{00000000-0005-0000-0000-00008F6F0000}"/>
    <cellStyle name="SAPBEXHLevel2 4 7" xfId="14630" xr:uid="{00000000-0005-0000-0000-0000906F0000}"/>
    <cellStyle name="SAPBEXHLevel2 4 7 2" xfId="28678" xr:uid="{00000000-0005-0000-0000-0000916F0000}"/>
    <cellStyle name="SAPBEXHLevel2 4 8" xfId="21020" xr:uid="{00000000-0005-0000-0000-0000926F0000}"/>
    <cellStyle name="SAPBEXHLevel2 4 8 2" xfId="34483" xr:uid="{00000000-0005-0000-0000-0000936F0000}"/>
    <cellStyle name="SAPBEXHLevel2 4 9" xfId="26774" xr:uid="{00000000-0005-0000-0000-0000946F0000}"/>
    <cellStyle name="SAPBEXHLevel2 5" xfId="5306" xr:uid="{00000000-0005-0000-0000-0000956F0000}"/>
    <cellStyle name="SAPBEXHLevel2 5 2" xfId="6393" xr:uid="{00000000-0005-0000-0000-0000966F0000}"/>
    <cellStyle name="SAPBEXHLevel2 5 2 2" xfId="19759" xr:uid="{00000000-0005-0000-0000-0000976F0000}"/>
    <cellStyle name="SAPBEXHLevel2 5 2 2 2" xfId="25529" xr:uid="{00000000-0005-0000-0000-0000986F0000}"/>
    <cellStyle name="SAPBEXHLevel2 5 2 2 3" xfId="33232" xr:uid="{00000000-0005-0000-0000-0000996F0000}"/>
    <cellStyle name="SAPBEXHLevel2 5 2 3" xfId="18545" xr:uid="{00000000-0005-0000-0000-00009A6F0000}"/>
    <cellStyle name="SAPBEXHLevel2 5 2 3 2" xfId="24318" xr:uid="{00000000-0005-0000-0000-00009B6F0000}"/>
    <cellStyle name="SAPBEXHLevel2 5 2 3 3" xfId="32019" xr:uid="{00000000-0005-0000-0000-00009C6F0000}"/>
    <cellStyle name="SAPBEXHLevel2 5 2 4" xfId="16222" xr:uid="{00000000-0005-0000-0000-00009D6F0000}"/>
    <cellStyle name="SAPBEXHLevel2 5 2 4 2" xfId="29869" xr:uid="{00000000-0005-0000-0000-00009E6F0000}"/>
    <cellStyle name="SAPBEXHLevel2 5 2 5" xfId="22191" xr:uid="{00000000-0005-0000-0000-00009F6F0000}"/>
    <cellStyle name="SAPBEXHLevel2 5 2 5 2" xfId="35654" xr:uid="{00000000-0005-0000-0000-0000A06F0000}"/>
    <cellStyle name="SAPBEXHLevel2 5 2 6" xfId="27943" xr:uid="{00000000-0005-0000-0000-0000A16F0000}"/>
    <cellStyle name="SAPBEXHLevel2 5 2 7" xfId="11505" xr:uid="{00000000-0005-0000-0000-0000A26F0000}"/>
    <cellStyle name="SAPBEXHLevel2 5 3" xfId="18807" xr:uid="{00000000-0005-0000-0000-0000A36F0000}"/>
    <cellStyle name="SAPBEXHLevel2 5 3 2" xfId="24579" xr:uid="{00000000-0005-0000-0000-0000A46F0000}"/>
    <cellStyle name="SAPBEXHLevel2 5 3 3" xfId="32281" xr:uid="{00000000-0005-0000-0000-0000A56F0000}"/>
    <cellStyle name="SAPBEXHLevel2 5 4" xfId="17212" xr:uid="{00000000-0005-0000-0000-0000A66F0000}"/>
    <cellStyle name="SAPBEXHLevel2 5 4 2" xfId="23048" xr:uid="{00000000-0005-0000-0000-0000A76F0000}"/>
    <cellStyle name="SAPBEXHLevel2 5 4 2 2" xfId="36511" xr:uid="{00000000-0005-0000-0000-0000A86F0000}"/>
    <cellStyle name="SAPBEXHLevel2 5 4 3" xfId="30731" xr:uid="{00000000-0005-0000-0000-0000A96F0000}"/>
    <cellStyle name="SAPBEXHLevel2 5 5" xfId="15136" xr:uid="{00000000-0005-0000-0000-0000AA6F0000}"/>
    <cellStyle name="SAPBEXHLevel2 5 5 2" xfId="28971" xr:uid="{00000000-0005-0000-0000-0000AB6F0000}"/>
    <cellStyle name="SAPBEXHLevel2 5 6" xfId="21292" xr:uid="{00000000-0005-0000-0000-0000AC6F0000}"/>
    <cellStyle name="SAPBEXHLevel2 5 6 2" xfId="34755" xr:uid="{00000000-0005-0000-0000-0000AD6F0000}"/>
    <cellStyle name="SAPBEXHLevel2 5 7" xfId="27044" xr:uid="{00000000-0005-0000-0000-0000AE6F0000}"/>
    <cellStyle name="SAPBEXHLevel2 5 8" xfId="10844" xr:uid="{00000000-0005-0000-0000-0000AF6F0000}"/>
    <cellStyle name="SAPBEXHLevel2 6" xfId="17033" xr:uid="{00000000-0005-0000-0000-0000B06F0000}"/>
    <cellStyle name="SAPBEXHLevel2 6 2" xfId="22879" xr:uid="{00000000-0005-0000-0000-0000B16F0000}"/>
    <cellStyle name="SAPBEXHLevel2 6 2 2" xfId="36342" xr:uid="{00000000-0005-0000-0000-0000B26F0000}"/>
    <cellStyle name="SAPBEXHLevel2 6 3" xfId="30560" xr:uid="{00000000-0005-0000-0000-0000B36F0000}"/>
    <cellStyle name="SAPBEXHLevel2 7" xfId="20497" xr:uid="{00000000-0005-0000-0000-0000B46F0000}"/>
    <cellStyle name="SAPBEXHLevel2 7 2" xfId="26264" xr:uid="{00000000-0005-0000-0000-0000B56F0000}"/>
    <cellStyle name="SAPBEXHLevel2 7 3" xfId="33968" xr:uid="{00000000-0005-0000-0000-0000B66F0000}"/>
    <cellStyle name="SAPBEXHLevel2 8" xfId="12003" xr:uid="{00000000-0005-0000-0000-0000B76F0000}"/>
    <cellStyle name="SAPBEXHLevel2 8 2" xfId="28540" xr:uid="{00000000-0005-0000-0000-0000B86F0000}"/>
    <cellStyle name="SAPBEXHLevel2 9" xfId="7284" xr:uid="{00000000-0005-0000-0000-0000B96F0000}"/>
    <cellStyle name="SAPBEXHLevel2X" xfId="400" xr:uid="{00000000-0005-0000-0000-0000BA6F0000}"/>
    <cellStyle name="SAPBEXHLevel2X 10" xfId="12115" xr:uid="{00000000-0005-0000-0000-0000BB6F0000}"/>
    <cellStyle name="SAPBEXHLevel2X 10 2" xfId="28561" xr:uid="{00000000-0005-0000-0000-0000BC6F0000}"/>
    <cellStyle name="SAPBEXHLevel2X 11" xfId="7285" xr:uid="{00000000-0005-0000-0000-0000BD6F0000}"/>
    <cellStyle name="SAPBEXHLevel2X 12" xfId="37382" xr:uid="{00000000-0005-0000-0000-0000BE6F0000}"/>
    <cellStyle name="SAPBEXHLevel2X 2" xfId="642" xr:uid="{00000000-0005-0000-0000-0000BF6F0000}"/>
    <cellStyle name="SAPBEXHLevel2X 2 2" xfId="991" xr:uid="{00000000-0005-0000-0000-0000C06F0000}"/>
    <cellStyle name="SAPBEXHLevel2X 2 2 2" xfId="5132" xr:uid="{00000000-0005-0000-0000-0000C16F0000}"/>
    <cellStyle name="SAPBEXHLevel2X 2 2 2 2" xfId="5720" xr:uid="{00000000-0005-0000-0000-0000C26F0000}"/>
    <cellStyle name="SAPBEXHLevel2X 2 2 2 2 2" xfId="6807" xr:uid="{00000000-0005-0000-0000-0000C36F0000}"/>
    <cellStyle name="SAPBEXHLevel2X 2 2 2 2 2 2" xfId="20129" xr:uid="{00000000-0005-0000-0000-0000C46F0000}"/>
    <cellStyle name="SAPBEXHLevel2X 2 2 2 2 2 2 2" xfId="25899" xr:uid="{00000000-0005-0000-0000-0000C56F0000}"/>
    <cellStyle name="SAPBEXHLevel2X 2 2 2 2 2 2 3" xfId="33602" xr:uid="{00000000-0005-0000-0000-0000C66F0000}"/>
    <cellStyle name="SAPBEXHLevel2X 2 2 2 2 2 3" xfId="17485" xr:uid="{00000000-0005-0000-0000-0000C76F0000}"/>
    <cellStyle name="SAPBEXHLevel2X 2 2 2 2 2 3 2" xfId="23308" xr:uid="{00000000-0005-0000-0000-0000C86F0000}"/>
    <cellStyle name="SAPBEXHLevel2X 2 2 2 2 2 3 2 2" xfId="36771" xr:uid="{00000000-0005-0000-0000-0000C96F0000}"/>
    <cellStyle name="SAPBEXHLevel2X 2 2 2 2 2 3 3" xfId="30996" xr:uid="{00000000-0005-0000-0000-0000CA6F0000}"/>
    <cellStyle name="SAPBEXHLevel2X 2 2 2 2 2 4" xfId="16635" xr:uid="{00000000-0005-0000-0000-0000CB6F0000}"/>
    <cellStyle name="SAPBEXHLevel2X 2 2 2 2 2 4 2" xfId="30222" xr:uid="{00000000-0005-0000-0000-0000CC6F0000}"/>
    <cellStyle name="SAPBEXHLevel2X 2 2 2 2 2 5" xfId="22545" xr:uid="{00000000-0005-0000-0000-0000CD6F0000}"/>
    <cellStyle name="SAPBEXHLevel2X 2 2 2 2 2 5 2" xfId="36008" xr:uid="{00000000-0005-0000-0000-0000CE6F0000}"/>
    <cellStyle name="SAPBEXHLevel2X 2 2 2 2 2 6" xfId="28297" xr:uid="{00000000-0005-0000-0000-0000CF6F0000}"/>
    <cellStyle name="SAPBEXHLevel2X 2 2 2 2 3" xfId="19179" xr:uid="{00000000-0005-0000-0000-0000D06F0000}"/>
    <cellStyle name="SAPBEXHLevel2X 2 2 2 2 3 2" xfId="24950" xr:uid="{00000000-0005-0000-0000-0000D16F0000}"/>
    <cellStyle name="SAPBEXHLevel2X 2 2 2 2 3 3" xfId="32652" xr:uid="{00000000-0005-0000-0000-0000D26F0000}"/>
    <cellStyle name="SAPBEXHLevel2X 2 2 2 2 4" xfId="17421" xr:uid="{00000000-0005-0000-0000-0000D36F0000}"/>
    <cellStyle name="SAPBEXHLevel2X 2 2 2 2 4 2" xfId="23247" xr:uid="{00000000-0005-0000-0000-0000D46F0000}"/>
    <cellStyle name="SAPBEXHLevel2X 2 2 2 2 4 2 2" xfId="36710" xr:uid="{00000000-0005-0000-0000-0000D56F0000}"/>
    <cellStyle name="SAPBEXHLevel2X 2 2 2 2 4 3" xfId="30935" xr:uid="{00000000-0005-0000-0000-0000D66F0000}"/>
    <cellStyle name="SAPBEXHLevel2X 2 2 2 2 5" xfId="15549" xr:uid="{00000000-0005-0000-0000-0000D76F0000}"/>
    <cellStyle name="SAPBEXHLevel2X 2 2 2 2 5 2" xfId="29324" xr:uid="{00000000-0005-0000-0000-0000D86F0000}"/>
    <cellStyle name="SAPBEXHLevel2X 2 2 2 2 6" xfId="21646" xr:uid="{00000000-0005-0000-0000-0000D96F0000}"/>
    <cellStyle name="SAPBEXHLevel2X 2 2 2 2 6 2" xfId="35109" xr:uid="{00000000-0005-0000-0000-0000DA6F0000}"/>
    <cellStyle name="SAPBEXHLevel2X 2 2 2 2 7" xfId="27398" xr:uid="{00000000-0005-0000-0000-0000DB6F0000}"/>
    <cellStyle name="SAPBEXHLevel2X 2 2 2 3" xfId="5892" xr:uid="{00000000-0005-0000-0000-0000DC6F0000}"/>
    <cellStyle name="SAPBEXHLevel2X 2 2 2 3 2" xfId="6979" xr:uid="{00000000-0005-0000-0000-0000DD6F0000}"/>
    <cellStyle name="SAPBEXHLevel2X 2 2 2 3 2 2" xfId="20275" xr:uid="{00000000-0005-0000-0000-0000DE6F0000}"/>
    <cellStyle name="SAPBEXHLevel2X 2 2 2 3 2 2 2" xfId="26045" xr:uid="{00000000-0005-0000-0000-0000DF6F0000}"/>
    <cellStyle name="SAPBEXHLevel2X 2 2 2 3 2 2 3" xfId="33748" xr:uid="{00000000-0005-0000-0000-0000E06F0000}"/>
    <cellStyle name="SAPBEXHLevel2X 2 2 2 3 2 3" xfId="17939" xr:uid="{00000000-0005-0000-0000-0000E16F0000}"/>
    <cellStyle name="SAPBEXHLevel2X 2 2 2 3 2 3 2" xfId="23748" xr:uid="{00000000-0005-0000-0000-0000E26F0000}"/>
    <cellStyle name="SAPBEXHLevel2X 2 2 2 3 2 3 2 2" xfId="37211" xr:uid="{00000000-0005-0000-0000-0000E36F0000}"/>
    <cellStyle name="SAPBEXHLevel2X 2 2 2 3 2 3 3" xfId="31443" xr:uid="{00000000-0005-0000-0000-0000E46F0000}"/>
    <cellStyle name="SAPBEXHLevel2X 2 2 2 3 2 4" xfId="16807" xr:uid="{00000000-0005-0000-0000-0000E56F0000}"/>
    <cellStyle name="SAPBEXHLevel2X 2 2 2 3 2 4 2" xfId="30360" xr:uid="{00000000-0005-0000-0000-0000E66F0000}"/>
    <cellStyle name="SAPBEXHLevel2X 2 2 2 3 2 5" xfId="22683" xr:uid="{00000000-0005-0000-0000-0000E76F0000}"/>
    <cellStyle name="SAPBEXHLevel2X 2 2 2 3 2 5 2" xfId="36146" xr:uid="{00000000-0005-0000-0000-0000E86F0000}"/>
    <cellStyle name="SAPBEXHLevel2X 2 2 2 3 2 6" xfId="28435" xr:uid="{00000000-0005-0000-0000-0000E96F0000}"/>
    <cellStyle name="SAPBEXHLevel2X 2 2 2 3 3" xfId="19326" xr:uid="{00000000-0005-0000-0000-0000EA6F0000}"/>
    <cellStyle name="SAPBEXHLevel2X 2 2 2 3 3 2" xfId="25097" xr:uid="{00000000-0005-0000-0000-0000EB6F0000}"/>
    <cellStyle name="SAPBEXHLevel2X 2 2 2 3 3 3" xfId="32799" xr:uid="{00000000-0005-0000-0000-0000EC6F0000}"/>
    <cellStyle name="SAPBEXHLevel2X 2 2 2 3 4" xfId="20620" xr:uid="{00000000-0005-0000-0000-0000ED6F0000}"/>
    <cellStyle name="SAPBEXHLevel2X 2 2 2 3 4 2" xfId="26384" xr:uid="{00000000-0005-0000-0000-0000EE6F0000}"/>
    <cellStyle name="SAPBEXHLevel2X 2 2 2 3 4 3" xfId="34089" xr:uid="{00000000-0005-0000-0000-0000EF6F0000}"/>
    <cellStyle name="SAPBEXHLevel2X 2 2 2 3 5" xfId="15721" xr:uid="{00000000-0005-0000-0000-0000F06F0000}"/>
    <cellStyle name="SAPBEXHLevel2X 2 2 2 3 5 2" xfId="29462" xr:uid="{00000000-0005-0000-0000-0000F16F0000}"/>
    <cellStyle name="SAPBEXHLevel2X 2 2 2 3 6" xfId="21784" xr:uid="{00000000-0005-0000-0000-0000F26F0000}"/>
    <cellStyle name="SAPBEXHLevel2X 2 2 2 3 6 2" xfId="35247" xr:uid="{00000000-0005-0000-0000-0000F36F0000}"/>
    <cellStyle name="SAPBEXHLevel2X 2 2 2 3 7" xfId="27536" xr:uid="{00000000-0005-0000-0000-0000F46F0000}"/>
    <cellStyle name="SAPBEXHLevel2X 2 2 2 4" xfId="6224" xr:uid="{00000000-0005-0000-0000-0000F56F0000}"/>
    <cellStyle name="SAPBEXHLevel2X 2 2 2 4 2" xfId="19615" xr:uid="{00000000-0005-0000-0000-0000F66F0000}"/>
    <cellStyle name="SAPBEXHLevel2X 2 2 2 4 2 2" xfId="25385" xr:uid="{00000000-0005-0000-0000-0000F76F0000}"/>
    <cellStyle name="SAPBEXHLevel2X 2 2 2 4 2 3" xfId="33088" xr:uid="{00000000-0005-0000-0000-0000F86F0000}"/>
    <cellStyle name="SAPBEXHLevel2X 2 2 2 4 3" xfId="17466" xr:uid="{00000000-0005-0000-0000-0000F96F0000}"/>
    <cellStyle name="SAPBEXHLevel2X 2 2 2 4 3 2" xfId="23290" xr:uid="{00000000-0005-0000-0000-0000FA6F0000}"/>
    <cellStyle name="SAPBEXHLevel2X 2 2 2 4 3 2 2" xfId="36753" xr:uid="{00000000-0005-0000-0000-0000FB6F0000}"/>
    <cellStyle name="SAPBEXHLevel2X 2 2 2 4 3 3" xfId="30978" xr:uid="{00000000-0005-0000-0000-0000FC6F0000}"/>
    <cellStyle name="SAPBEXHLevel2X 2 2 2 4 4" xfId="16053" xr:uid="{00000000-0005-0000-0000-0000FD6F0000}"/>
    <cellStyle name="SAPBEXHLevel2X 2 2 2 4 4 2" xfId="29735" xr:uid="{00000000-0005-0000-0000-0000FE6F0000}"/>
    <cellStyle name="SAPBEXHLevel2X 2 2 2 4 5" xfId="22057" xr:uid="{00000000-0005-0000-0000-0000FF6F0000}"/>
    <cellStyle name="SAPBEXHLevel2X 2 2 2 4 5 2" xfId="35520" xr:uid="{00000000-0005-0000-0000-000000700000}"/>
    <cellStyle name="SAPBEXHLevel2X 2 2 2 4 6" xfId="27809" xr:uid="{00000000-0005-0000-0000-000001700000}"/>
    <cellStyle name="SAPBEXHLevel2X 2 2 2 5" xfId="18663" xr:uid="{00000000-0005-0000-0000-000002700000}"/>
    <cellStyle name="SAPBEXHLevel2X 2 2 2 5 2" xfId="24435" xr:uid="{00000000-0005-0000-0000-000003700000}"/>
    <cellStyle name="SAPBEXHLevel2X 2 2 2 5 3" xfId="32137" xr:uid="{00000000-0005-0000-0000-000004700000}"/>
    <cellStyle name="SAPBEXHLevel2X 2 2 2 6" xfId="17506" xr:uid="{00000000-0005-0000-0000-000005700000}"/>
    <cellStyle name="SAPBEXHLevel2X 2 2 2 6 2" xfId="23329" xr:uid="{00000000-0005-0000-0000-000006700000}"/>
    <cellStyle name="SAPBEXHLevel2X 2 2 2 6 2 2" xfId="36792" xr:uid="{00000000-0005-0000-0000-000007700000}"/>
    <cellStyle name="SAPBEXHLevel2X 2 2 2 6 3" xfId="31017" xr:uid="{00000000-0005-0000-0000-000008700000}"/>
    <cellStyle name="SAPBEXHLevel2X 2 2 2 7" xfId="14962" xr:uid="{00000000-0005-0000-0000-000009700000}"/>
    <cellStyle name="SAPBEXHLevel2X 2 2 2 7 2" xfId="28835" xr:uid="{00000000-0005-0000-0000-00000A700000}"/>
    <cellStyle name="SAPBEXHLevel2X 2 2 2 8" xfId="21156" xr:uid="{00000000-0005-0000-0000-00000B700000}"/>
    <cellStyle name="SAPBEXHLevel2X 2 2 2 8 2" xfId="34619" xr:uid="{00000000-0005-0000-0000-00000C700000}"/>
    <cellStyle name="SAPBEXHLevel2X 2 2 2 9" xfId="26910" xr:uid="{00000000-0005-0000-0000-00000D700000}"/>
    <cellStyle name="SAPBEXHLevel2X 2 2 3" xfId="5358" xr:uid="{00000000-0005-0000-0000-00000E700000}"/>
    <cellStyle name="SAPBEXHLevel2X 2 2 3 2" xfId="6445" xr:uid="{00000000-0005-0000-0000-00000F700000}"/>
    <cellStyle name="SAPBEXHLevel2X 2 2 3 2 2" xfId="19810" xr:uid="{00000000-0005-0000-0000-000010700000}"/>
    <cellStyle name="SAPBEXHLevel2X 2 2 3 2 2 2" xfId="25580" xr:uid="{00000000-0005-0000-0000-000011700000}"/>
    <cellStyle name="SAPBEXHLevel2X 2 2 3 2 2 3" xfId="33283" xr:uid="{00000000-0005-0000-0000-000012700000}"/>
    <cellStyle name="SAPBEXHLevel2X 2 2 3 2 3" xfId="20426" xr:uid="{00000000-0005-0000-0000-000013700000}"/>
    <cellStyle name="SAPBEXHLevel2X 2 2 3 2 3 2" xfId="26194" xr:uid="{00000000-0005-0000-0000-000014700000}"/>
    <cellStyle name="SAPBEXHLevel2X 2 2 3 2 3 3" xfId="33898" xr:uid="{00000000-0005-0000-0000-000015700000}"/>
    <cellStyle name="SAPBEXHLevel2X 2 2 3 2 4" xfId="16274" xr:uid="{00000000-0005-0000-0000-000016700000}"/>
    <cellStyle name="SAPBEXHLevel2X 2 2 3 2 4 2" xfId="29920" xr:uid="{00000000-0005-0000-0000-000017700000}"/>
    <cellStyle name="SAPBEXHLevel2X 2 2 3 2 5" xfId="22242" xr:uid="{00000000-0005-0000-0000-000018700000}"/>
    <cellStyle name="SAPBEXHLevel2X 2 2 3 2 5 2" xfId="35705" xr:uid="{00000000-0005-0000-0000-000019700000}"/>
    <cellStyle name="SAPBEXHLevel2X 2 2 3 2 6" xfId="27994" xr:uid="{00000000-0005-0000-0000-00001A700000}"/>
    <cellStyle name="SAPBEXHLevel2X 2 2 3 3" xfId="18859" xr:uid="{00000000-0005-0000-0000-00001B700000}"/>
    <cellStyle name="SAPBEXHLevel2X 2 2 3 3 2" xfId="24631" xr:uid="{00000000-0005-0000-0000-00001C700000}"/>
    <cellStyle name="SAPBEXHLevel2X 2 2 3 3 3" xfId="32333" xr:uid="{00000000-0005-0000-0000-00001D700000}"/>
    <cellStyle name="SAPBEXHLevel2X 2 2 3 4" xfId="17403" xr:uid="{00000000-0005-0000-0000-00001E700000}"/>
    <cellStyle name="SAPBEXHLevel2X 2 2 3 4 2" xfId="23229" xr:uid="{00000000-0005-0000-0000-00001F700000}"/>
    <cellStyle name="SAPBEXHLevel2X 2 2 3 4 2 2" xfId="36692" xr:uid="{00000000-0005-0000-0000-000020700000}"/>
    <cellStyle name="SAPBEXHLevel2X 2 2 3 4 3" xfId="30917" xr:uid="{00000000-0005-0000-0000-000021700000}"/>
    <cellStyle name="SAPBEXHLevel2X 2 2 3 5" xfId="15188" xr:uid="{00000000-0005-0000-0000-000022700000}"/>
    <cellStyle name="SAPBEXHLevel2X 2 2 3 5 2" xfId="29022" xr:uid="{00000000-0005-0000-0000-000023700000}"/>
    <cellStyle name="SAPBEXHLevel2X 2 2 3 6" xfId="21343" xr:uid="{00000000-0005-0000-0000-000024700000}"/>
    <cellStyle name="SAPBEXHLevel2X 2 2 3 6 2" xfId="34806" xr:uid="{00000000-0005-0000-0000-000025700000}"/>
    <cellStyle name="SAPBEXHLevel2X 2 2 3 7" xfId="27095" xr:uid="{00000000-0005-0000-0000-000026700000}"/>
    <cellStyle name="SAPBEXHLevel2X 2 2 4" xfId="5384" xr:uid="{00000000-0005-0000-0000-000027700000}"/>
    <cellStyle name="SAPBEXHLevel2X 2 2 4 2" xfId="6471" xr:uid="{00000000-0005-0000-0000-000028700000}"/>
    <cellStyle name="SAPBEXHLevel2X 2 2 4 2 2" xfId="19836" xr:uid="{00000000-0005-0000-0000-000029700000}"/>
    <cellStyle name="SAPBEXHLevel2X 2 2 4 2 2 2" xfId="25606" xr:uid="{00000000-0005-0000-0000-00002A700000}"/>
    <cellStyle name="SAPBEXHLevel2X 2 2 4 2 2 3" xfId="33309" xr:uid="{00000000-0005-0000-0000-00002B700000}"/>
    <cellStyle name="SAPBEXHLevel2X 2 2 4 2 3" xfId="16987" xr:uid="{00000000-0005-0000-0000-00002C700000}"/>
    <cellStyle name="SAPBEXHLevel2X 2 2 4 2 3 2" xfId="22836" xr:uid="{00000000-0005-0000-0000-00002D700000}"/>
    <cellStyle name="SAPBEXHLevel2X 2 2 4 2 3 2 2" xfId="36299" xr:uid="{00000000-0005-0000-0000-00002E700000}"/>
    <cellStyle name="SAPBEXHLevel2X 2 2 4 2 3 3" xfId="30515" xr:uid="{00000000-0005-0000-0000-00002F700000}"/>
    <cellStyle name="SAPBEXHLevel2X 2 2 4 2 4" xfId="16300" xr:uid="{00000000-0005-0000-0000-000030700000}"/>
    <cellStyle name="SAPBEXHLevel2X 2 2 4 2 4 2" xfId="29946" xr:uid="{00000000-0005-0000-0000-000031700000}"/>
    <cellStyle name="SAPBEXHLevel2X 2 2 4 2 5" xfId="22268" xr:uid="{00000000-0005-0000-0000-000032700000}"/>
    <cellStyle name="SAPBEXHLevel2X 2 2 4 2 5 2" xfId="35731" xr:uid="{00000000-0005-0000-0000-000033700000}"/>
    <cellStyle name="SAPBEXHLevel2X 2 2 4 2 6" xfId="28020" xr:uid="{00000000-0005-0000-0000-000034700000}"/>
    <cellStyle name="SAPBEXHLevel2X 2 2 4 3" xfId="18885" xr:uid="{00000000-0005-0000-0000-000035700000}"/>
    <cellStyle name="SAPBEXHLevel2X 2 2 4 3 2" xfId="24657" xr:uid="{00000000-0005-0000-0000-000036700000}"/>
    <cellStyle name="SAPBEXHLevel2X 2 2 4 3 3" xfId="32359" xr:uid="{00000000-0005-0000-0000-000037700000}"/>
    <cellStyle name="SAPBEXHLevel2X 2 2 4 4" xfId="19990" xr:uid="{00000000-0005-0000-0000-000038700000}"/>
    <cellStyle name="SAPBEXHLevel2X 2 2 4 4 2" xfId="25760" xr:uid="{00000000-0005-0000-0000-000039700000}"/>
    <cellStyle name="SAPBEXHLevel2X 2 2 4 4 3" xfId="33463" xr:uid="{00000000-0005-0000-0000-00003A700000}"/>
    <cellStyle name="SAPBEXHLevel2X 2 2 4 5" xfId="15214" xr:uid="{00000000-0005-0000-0000-00003B700000}"/>
    <cellStyle name="SAPBEXHLevel2X 2 2 4 5 2" xfId="29048" xr:uid="{00000000-0005-0000-0000-00003C700000}"/>
    <cellStyle name="SAPBEXHLevel2X 2 2 4 6" xfId="21369" xr:uid="{00000000-0005-0000-0000-00003D700000}"/>
    <cellStyle name="SAPBEXHLevel2X 2 2 4 6 2" xfId="34832" xr:uid="{00000000-0005-0000-0000-00003E700000}"/>
    <cellStyle name="SAPBEXHLevel2X 2 2 4 7" xfId="27121" xr:uid="{00000000-0005-0000-0000-00003F700000}"/>
    <cellStyle name="SAPBEXHLevel2X 2 2 5" xfId="17282" xr:uid="{00000000-0005-0000-0000-000040700000}"/>
    <cellStyle name="SAPBEXHLevel2X 2 2 5 2" xfId="23112" xr:uid="{00000000-0005-0000-0000-000041700000}"/>
    <cellStyle name="SAPBEXHLevel2X 2 2 5 2 2" xfId="36575" xr:uid="{00000000-0005-0000-0000-000042700000}"/>
    <cellStyle name="SAPBEXHLevel2X 2 2 5 3" xfId="30799" xr:uid="{00000000-0005-0000-0000-000043700000}"/>
    <cellStyle name="SAPBEXHLevel2X 2 2 6" xfId="17202" xr:uid="{00000000-0005-0000-0000-000044700000}"/>
    <cellStyle name="SAPBEXHLevel2X 2 2 6 2" xfId="23040" xr:uid="{00000000-0005-0000-0000-000045700000}"/>
    <cellStyle name="SAPBEXHLevel2X 2 2 6 2 2" xfId="36503" xr:uid="{00000000-0005-0000-0000-000046700000}"/>
    <cellStyle name="SAPBEXHLevel2X 2 2 6 3" xfId="30723" xr:uid="{00000000-0005-0000-0000-000047700000}"/>
    <cellStyle name="SAPBEXHLevel2X 2 2 7" xfId="14243" xr:uid="{00000000-0005-0000-0000-000048700000}"/>
    <cellStyle name="SAPBEXHLevel2X 2 2 7 2" xfId="28630" xr:uid="{00000000-0005-0000-0000-000049700000}"/>
    <cellStyle name="SAPBEXHLevel2X 2 3" xfId="5098" xr:uid="{00000000-0005-0000-0000-00004A700000}"/>
    <cellStyle name="SAPBEXHLevel2X 2 3 10" xfId="10702" xr:uid="{00000000-0005-0000-0000-00004B700000}"/>
    <cellStyle name="SAPBEXHLevel2X 2 3 2" xfId="5686" xr:uid="{00000000-0005-0000-0000-00004C700000}"/>
    <cellStyle name="SAPBEXHLevel2X 2 3 2 2" xfId="6773" xr:uid="{00000000-0005-0000-0000-00004D700000}"/>
    <cellStyle name="SAPBEXHLevel2X 2 3 2 2 2" xfId="20095" xr:uid="{00000000-0005-0000-0000-00004E700000}"/>
    <cellStyle name="SAPBEXHLevel2X 2 3 2 2 2 2" xfId="25865" xr:uid="{00000000-0005-0000-0000-00004F700000}"/>
    <cellStyle name="SAPBEXHLevel2X 2 3 2 2 2 3" xfId="33568" xr:uid="{00000000-0005-0000-0000-000050700000}"/>
    <cellStyle name="SAPBEXHLevel2X 2 3 2 2 3" xfId="17513" xr:uid="{00000000-0005-0000-0000-000051700000}"/>
    <cellStyle name="SAPBEXHLevel2X 2 3 2 2 3 2" xfId="23335" xr:uid="{00000000-0005-0000-0000-000052700000}"/>
    <cellStyle name="SAPBEXHLevel2X 2 3 2 2 3 2 2" xfId="36798" xr:uid="{00000000-0005-0000-0000-000053700000}"/>
    <cellStyle name="SAPBEXHLevel2X 2 3 2 2 3 3" xfId="31023" xr:uid="{00000000-0005-0000-0000-000054700000}"/>
    <cellStyle name="SAPBEXHLevel2X 2 3 2 2 4" xfId="16601" xr:uid="{00000000-0005-0000-0000-000055700000}"/>
    <cellStyle name="SAPBEXHLevel2X 2 3 2 2 4 2" xfId="30188" xr:uid="{00000000-0005-0000-0000-000056700000}"/>
    <cellStyle name="SAPBEXHLevel2X 2 3 2 2 5" xfId="22511" xr:uid="{00000000-0005-0000-0000-000057700000}"/>
    <cellStyle name="SAPBEXHLevel2X 2 3 2 2 5 2" xfId="35974" xr:uid="{00000000-0005-0000-0000-000058700000}"/>
    <cellStyle name="SAPBEXHLevel2X 2 3 2 2 6" xfId="28263" xr:uid="{00000000-0005-0000-0000-000059700000}"/>
    <cellStyle name="SAPBEXHLevel2X 2 3 2 2 7" xfId="11723" xr:uid="{00000000-0005-0000-0000-00005A700000}"/>
    <cellStyle name="SAPBEXHLevel2X 2 3 2 3" xfId="19145" xr:uid="{00000000-0005-0000-0000-00005B700000}"/>
    <cellStyle name="SAPBEXHLevel2X 2 3 2 3 2" xfId="24916" xr:uid="{00000000-0005-0000-0000-00005C700000}"/>
    <cellStyle name="SAPBEXHLevel2X 2 3 2 3 3" xfId="32618" xr:uid="{00000000-0005-0000-0000-00005D700000}"/>
    <cellStyle name="SAPBEXHLevel2X 2 3 2 4" xfId="17767" xr:uid="{00000000-0005-0000-0000-00005E700000}"/>
    <cellStyle name="SAPBEXHLevel2X 2 3 2 4 2" xfId="23582" xr:uid="{00000000-0005-0000-0000-00005F700000}"/>
    <cellStyle name="SAPBEXHLevel2X 2 3 2 4 2 2" xfId="37045" xr:uid="{00000000-0005-0000-0000-000060700000}"/>
    <cellStyle name="SAPBEXHLevel2X 2 3 2 4 3" xfId="31273" xr:uid="{00000000-0005-0000-0000-000061700000}"/>
    <cellStyle name="SAPBEXHLevel2X 2 3 2 5" xfId="15515" xr:uid="{00000000-0005-0000-0000-000062700000}"/>
    <cellStyle name="SAPBEXHLevel2X 2 3 2 5 2" xfId="29290" xr:uid="{00000000-0005-0000-0000-000063700000}"/>
    <cellStyle name="SAPBEXHLevel2X 2 3 2 6" xfId="21612" xr:uid="{00000000-0005-0000-0000-000064700000}"/>
    <cellStyle name="SAPBEXHLevel2X 2 3 2 6 2" xfId="35075" xr:uid="{00000000-0005-0000-0000-000065700000}"/>
    <cellStyle name="SAPBEXHLevel2X 2 3 2 7" xfId="27364" xr:uid="{00000000-0005-0000-0000-000066700000}"/>
    <cellStyle name="SAPBEXHLevel2X 2 3 2 8" xfId="11062" xr:uid="{00000000-0005-0000-0000-000067700000}"/>
    <cellStyle name="SAPBEXHLevel2X 2 3 3" xfId="5858" xr:uid="{00000000-0005-0000-0000-000068700000}"/>
    <cellStyle name="SAPBEXHLevel2X 2 3 3 2" xfId="6945" xr:uid="{00000000-0005-0000-0000-000069700000}"/>
    <cellStyle name="SAPBEXHLevel2X 2 3 3 2 2" xfId="20241" xr:uid="{00000000-0005-0000-0000-00006A700000}"/>
    <cellStyle name="SAPBEXHLevel2X 2 3 3 2 2 2" xfId="26011" xr:uid="{00000000-0005-0000-0000-00006B700000}"/>
    <cellStyle name="SAPBEXHLevel2X 2 3 3 2 2 3" xfId="33714" xr:uid="{00000000-0005-0000-0000-00006C700000}"/>
    <cellStyle name="SAPBEXHLevel2X 2 3 3 2 3" xfId="17705" xr:uid="{00000000-0005-0000-0000-00006D700000}"/>
    <cellStyle name="SAPBEXHLevel2X 2 3 3 2 3 2" xfId="23520" xr:uid="{00000000-0005-0000-0000-00006E700000}"/>
    <cellStyle name="SAPBEXHLevel2X 2 3 3 2 3 2 2" xfId="36983" xr:uid="{00000000-0005-0000-0000-00006F700000}"/>
    <cellStyle name="SAPBEXHLevel2X 2 3 3 2 3 3" xfId="31211" xr:uid="{00000000-0005-0000-0000-000070700000}"/>
    <cellStyle name="SAPBEXHLevel2X 2 3 3 2 4" xfId="16773" xr:uid="{00000000-0005-0000-0000-000071700000}"/>
    <cellStyle name="SAPBEXHLevel2X 2 3 3 2 4 2" xfId="30326" xr:uid="{00000000-0005-0000-0000-000072700000}"/>
    <cellStyle name="SAPBEXHLevel2X 2 3 3 2 5" xfId="22649" xr:uid="{00000000-0005-0000-0000-000073700000}"/>
    <cellStyle name="SAPBEXHLevel2X 2 3 3 2 5 2" xfId="36112" xr:uid="{00000000-0005-0000-0000-000074700000}"/>
    <cellStyle name="SAPBEXHLevel2X 2 3 3 2 6" xfId="28401" xr:uid="{00000000-0005-0000-0000-000075700000}"/>
    <cellStyle name="SAPBEXHLevel2X 2 3 3 2 7" xfId="11824" xr:uid="{00000000-0005-0000-0000-000076700000}"/>
    <cellStyle name="SAPBEXHLevel2X 2 3 3 3" xfId="19292" xr:uid="{00000000-0005-0000-0000-000077700000}"/>
    <cellStyle name="SAPBEXHLevel2X 2 3 3 3 2" xfId="25063" xr:uid="{00000000-0005-0000-0000-000078700000}"/>
    <cellStyle name="SAPBEXHLevel2X 2 3 3 3 3" xfId="32765" xr:uid="{00000000-0005-0000-0000-000079700000}"/>
    <cellStyle name="SAPBEXHLevel2X 2 3 3 4" xfId="19495" xr:uid="{00000000-0005-0000-0000-00007A700000}"/>
    <cellStyle name="SAPBEXHLevel2X 2 3 3 4 2" xfId="25265" xr:uid="{00000000-0005-0000-0000-00007B700000}"/>
    <cellStyle name="SAPBEXHLevel2X 2 3 3 4 3" xfId="32968" xr:uid="{00000000-0005-0000-0000-00007C700000}"/>
    <cellStyle name="SAPBEXHLevel2X 2 3 3 5" xfId="15687" xr:uid="{00000000-0005-0000-0000-00007D700000}"/>
    <cellStyle name="SAPBEXHLevel2X 2 3 3 5 2" xfId="29428" xr:uid="{00000000-0005-0000-0000-00007E700000}"/>
    <cellStyle name="SAPBEXHLevel2X 2 3 3 6" xfId="21750" xr:uid="{00000000-0005-0000-0000-00007F700000}"/>
    <cellStyle name="SAPBEXHLevel2X 2 3 3 6 2" xfId="35213" xr:uid="{00000000-0005-0000-0000-000080700000}"/>
    <cellStyle name="SAPBEXHLevel2X 2 3 3 7" xfId="27502" xr:uid="{00000000-0005-0000-0000-000081700000}"/>
    <cellStyle name="SAPBEXHLevel2X 2 3 3 8" xfId="11163" xr:uid="{00000000-0005-0000-0000-000082700000}"/>
    <cellStyle name="SAPBEXHLevel2X 2 3 4" xfId="6190" xr:uid="{00000000-0005-0000-0000-000083700000}"/>
    <cellStyle name="SAPBEXHLevel2X 2 3 4 2" xfId="19581" xr:uid="{00000000-0005-0000-0000-000084700000}"/>
    <cellStyle name="SAPBEXHLevel2X 2 3 4 2 2" xfId="25351" xr:uid="{00000000-0005-0000-0000-000085700000}"/>
    <cellStyle name="SAPBEXHLevel2X 2 3 4 2 3" xfId="33054" xr:uid="{00000000-0005-0000-0000-000086700000}"/>
    <cellStyle name="SAPBEXHLevel2X 2 3 4 3" xfId="20165" xr:uid="{00000000-0005-0000-0000-000087700000}"/>
    <cellStyle name="SAPBEXHLevel2X 2 3 4 3 2" xfId="25935" xr:uid="{00000000-0005-0000-0000-000088700000}"/>
    <cellStyle name="SAPBEXHLevel2X 2 3 4 3 3" xfId="33638" xr:uid="{00000000-0005-0000-0000-000089700000}"/>
    <cellStyle name="SAPBEXHLevel2X 2 3 4 4" xfId="16019" xr:uid="{00000000-0005-0000-0000-00008A700000}"/>
    <cellStyle name="SAPBEXHLevel2X 2 3 4 4 2" xfId="29701" xr:uid="{00000000-0005-0000-0000-00008B700000}"/>
    <cellStyle name="SAPBEXHLevel2X 2 3 4 5" xfId="22023" xr:uid="{00000000-0005-0000-0000-00008C700000}"/>
    <cellStyle name="SAPBEXHLevel2X 2 3 4 5 2" xfId="35486" xr:uid="{00000000-0005-0000-0000-00008D700000}"/>
    <cellStyle name="SAPBEXHLevel2X 2 3 4 6" xfId="27775" xr:uid="{00000000-0005-0000-0000-00008E700000}"/>
    <cellStyle name="SAPBEXHLevel2X 2 3 4 7" xfId="11365" xr:uid="{00000000-0005-0000-0000-00008F700000}"/>
    <cellStyle name="SAPBEXHLevel2X 2 3 5" xfId="18629" xr:uid="{00000000-0005-0000-0000-000090700000}"/>
    <cellStyle name="SAPBEXHLevel2X 2 3 5 2" xfId="24401" xr:uid="{00000000-0005-0000-0000-000091700000}"/>
    <cellStyle name="SAPBEXHLevel2X 2 3 5 3" xfId="32103" xr:uid="{00000000-0005-0000-0000-000092700000}"/>
    <cellStyle name="SAPBEXHLevel2X 2 3 6" xfId="20628" xr:uid="{00000000-0005-0000-0000-000093700000}"/>
    <cellStyle name="SAPBEXHLevel2X 2 3 6 2" xfId="26392" xr:uid="{00000000-0005-0000-0000-000094700000}"/>
    <cellStyle name="SAPBEXHLevel2X 2 3 6 3" xfId="34097" xr:uid="{00000000-0005-0000-0000-000095700000}"/>
    <cellStyle name="SAPBEXHLevel2X 2 3 7" xfId="14928" xr:uid="{00000000-0005-0000-0000-000096700000}"/>
    <cellStyle name="SAPBEXHLevel2X 2 3 7 2" xfId="28801" xr:uid="{00000000-0005-0000-0000-000097700000}"/>
    <cellStyle name="SAPBEXHLevel2X 2 3 8" xfId="21122" xr:uid="{00000000-0005-0000-0000-000098700000}"/>
    <cellStyle name="SAPBEXHLevel2X 2 3 8 2" xfId="34585" xr:uid="{00000000-0005-0000-0000-000099700000}"/>
    <cellStyle name="SAPBEXHLevel2X 2 3 9" xfId="26876" xr:uid="{00000000-0005-0000-0000-00009A700000}"/>
    <cellStyle name="SAPBEXHLevel2X 2 4" xfId="5315" xr:uid="{00000000-0005-0000-0000-00009B700000}"/>
    <cellStyle name="SAPBEXHLevel2X 2 4 2" xfId="6402" xr:uid="{00000000-0005-0000-0000-00009C700000}"/>
    <cellStyle name="SAPBEXHLevel2X 2 4 2 2" xfId="19768" xr:uid="{00000000-0005-0000-0000-00009D700000}"/>
    <cellStyle name="SAPBEXHLevel2X 2 4 2 2 2" xfId="25538" xr:uid="{00000000-0005-0000-0000-00009E700000}"/>
    <cellStyle name="SAPBEXHLevel2X 2 4 2 2 3" xfId="33241" xr:uid="{00000000-0005-0000-0000-00009F700000}"/>
    <cellStyle name="SAPBEXHLevel2X 2 4 2 3" xfId="17390" xr:uid="{00000000-0005-0000-0000-0000A0700000}"/>
    <cellStyle name="SAPBEXHLevel2X 2 4 2 3 2" xfId="23216" xr:uid="{00000000-0005-0000-0000-0000A1700000}"/>
    <cellStyle name="SAPBEXHLevel2X 2 4 2 3 2 2" xfId="36679" xr:uid="{00000000-0005-0000-0000-0000A2700000}"/>
    <cellStyle name="SAPBEXHLevel2X 2 4 2 3 3" xfId="30904" xr:uid="{00000000-0005-0000-0000-0000A3700000}"/>
    <cellStyle name="SAPBEXHLevel2X 2 4 2 4" xfId="16231" xr:uid="{00000000-0005-0000-0000-0000A4700000}"/>
    <cellStyle name="SAPBEXHLevel2X 2 4 2 4 2" xfId="29878" xr:uid="{00000000-0005-0000-0000-0000A5700000}"/>
    <cellStyle name="SAPBEXHLevel2X 2 4 2 5" xfId="22200" xr:uid="{00000000-0005-0000-0000-0000A6700000}"/>
    <cellStyle name="SAPBEXHLevel2X 2 4 2 5 2" xfId="35663" xr:uid="{00000000-0005-0000-0000-0000A7700000}"/>
    <cellStyle name="SAPBEXHLevel2X 2 4 2 6" xfId="27952" xr:uid="{00000000-0005-0000-0000-0000A8700000}"/>
    <cellStyle name="SAPBEXHLevel2X 2 4 2 7" xfId="11514" xr:uid="{00000000-0005-0000-0000-0000A9700000}"/>
    <cellStyle name="SAPBEXHLevel2X 2 4 3" xfId="18816" xr:uid="{00000000-0005-0000-0000-0000AA700000}"/>
    <cellStyle name="SAPBEXHLevel2X 2 4 3 2" xfId="24588" xr:uid="{00000000-0005-0000-0000-0000AB700000}"/>
    <cellStyle name="SAPBEXHLevel2X 2 4 3 3" xfId="32290" xr:uid="{00000000-0005-0000-0000-0000AC700000}"/>
    <cellStyle name="SAPBEXHLevel2X 2 4 4" xfId="17316" xr:uid="{00000000-0005-0000-0000-0000AD700000}"/>
    <cellStyle name="SAPBEXHLevel2X 2 4 4 2" xfId="23145" xr:uid="{00000000-0005-0000-0000-0000AE700000}"/>
    <cellStyle name="SAPBEXHLevel2X 2 4 4 2 2" xfId="36608" xr:uid="{00000000-0005-0000-0000-0000AF700000}"/>
    <cellStyle name="SAPBEXHLevel2X 2 4 4 3" xfId="30832" xr:uid="{00000000-0005-0000-0000-0000B0700000}"/>
    <cellStyle name="SAPBEXHLevel2X 2 4 5" xfId="15145" xr:uid="{00000000-0005-0000-0000-0000B1700000}"/>
    <cellStyle name="SAPBEXHLevel2X 2 4 5 2" xfId="28980" xr:uid="{00000000-0005-0000-0000-0000B2700000}"/>
    <cellStyle name="SAPBEXHLevel2X 2 4 6" xfId="21301" xr:uid="{00000000-0005-0000-0000-0000B3700000}"/>
    <cellStyle name="SAPBEXHLevel2X 2 4 6 2" xfId="34764" xr:uid="{00000000-0005-0000-0000-0000B4700000}"/>
    <cellStyle name="SAPBEXHLevel2X 2 4 7" xfId="27053" xr:uid="{00000000-0005-0000-0000-0000B5700000}"/>
    <cellStyle name="SAPBEXHLevel2X 2 4 8" xfId="10853" xr:uid="{00000000-0005-0000-0000-0000B6700000}"/>
    <cellStyle name="SAPBEXHLevel2X 2 5" xfId="5456" xr:uid="{00000000-0005-0000-0000-0000B7700000}"/>
    <cellStyle name="SAPBEXHLevel2X 2 5 2" xfId="6543" xr:uid="{00000000-0005-0000-0000-0000B8700000}"/>
    <cellStyle name="SAPBEXHLevel2X 2 5 2 2" xfId="19901" xr:uid="{00000000-0005-0000-0000-0000B9700000}"/>
    <cellStyle name="SAPBEXHLevel2X 2 5 2 2 2" xfId="25671" xr:uid="{00000000-0005-0000-0000-0000BA700000}"/>
    <cellStyle name="SAPBEXHLevel2X 2 5 2 2 3" xfId="33374" xr:uid="{00000000-0005-0000-0000-0000BB700000}"/>
    <cellStyle name="SAPBEXHLevel2X 2 5 2 3" xfId="17898" xr:uid="{00000000-0005-0000-0000-0000BC700000}"/>
    <cellStyle name="SAPBEXHLevel2X 2 5 2 3 2" xfId="23708" xr:uid="{00000000-0005-0000-0000-0000BD700000}"/>
    <cellStyle name="SAPBEXHLevel2X 2 5 2 3 2 2" xfId="37171" xr:uid="{00000000-0005-0000-0000-0000BE700000}"/>
    <cellStyle name="SAPBEXHLevel2X 2 5 2 3 3" xfId="31402" xr:uid="{00000000-0005-0000-0000-0000BF700000}"/>
    <cellStyle name="SAPBEXHLevel2X 2 5 2 4" xfId="16372" xr:uid="{00000000-0005-0000-0000-0000C0700000}"/>
    <cellStyle name="SAPBEXHLevel2X 2 5 2 4 2" xfId="30008" xr:uid="{00000000-0005-0000-0000-0000C1700000}"/>
    <cellStyle name="SAPBEXHLevel2X 2 5 2 5" xfId="22330" xr:uid="{00000000-0005-0000-0000-0000C2700000}"/>
    <cellStyle name="SAPBEXHLevel2X 2 5 2 5 2" xfId="35793" xr:uid="{00000000-0005-0000-0000-0000C3700000}"/>
    <cellStyle name="SAPBEXHLevel2X 2 5 2 6" xfId="28082" xr:uid="{00000000-0005-0000-0000-0000C4700000}"/>
    <cellStyle name="SAPBEXHLevel2X 2 5 2 7" xfId="11592" xr:uid="{00000000-0005-0000-0000-0000C5700000}"/>
    <cellStyle name="SAPBEXHLevel2X 2 5 3" xfId="18950" xr:uid="{00000000-0005-0000-0000-0000C6700000}"/>
    <cellStyle name="SAPBEXHLevel2X 2 5 3 2" xfId="24722" xr:uid="{00000000-0005-0000-0000-0000C7700000}"/>
    <cellStyle name="SAPBEXHLevel2X 2 5 3 3" xfId="32424" xr:uid="{00000000-0005-0000-0000-0000C8700000}"/>
    <cellStyle name="SAPBEXHLevel2X 2 5 4" xfId="20711" xr:uid="{00000000-0005-0000-0000-0000C9700000}"/>
    <cellStyle name="SAPBEXHLevel2X 2 5 4 2" xfId="26474" xr:uid="{00000000-0005-0000-0000-0000CA700000}"/>
    <cellStyle name="SAPBEXHLevel2X 2 5 4 3" xfId="34179" xr:uid="{00000000-0005-0000-0000-0000CB700000}"/>
    <cellStyle name="SAPBEXHLevel2X 2 5 5" xfId="15286" xr:uid="{00000000-0005-0000-0000-0000CC700000}"/>
    <cellStyle name="SAPBEXHLevel2X 2 5 5 2" xfId="29110" xr:uid="{00000000-0005-0000-0000-0000CD700000}"/>
    <cellStyle name="SAPBEXHLevel2X 2 5 6" xfId="21431" xr:uid="{00000000-0005-0000-0000-0000CE700000}"/>
    <cellStyle name="SAPBEXHLevel2X 2 5 6 2" xfId="34894" xr:uid="{00000000-0005-0000-0000-0000CF700000}"/>
    <cellStyle name="SAPBEXHLevel2X 2 5 7" xfId="27183" xr:uid="{00000000-0005-0000-0000-0000D0700000}"/>
    <cellStyle name="SAPBEXHLevel2X 2 5 8" xfId="10931" xr:uid="{00000000-0005-0000-0000-0000D1700000}"/>
    <cellStyle name="SAPBEXHLevel2X 2 6" xfId="17145" xr:uid="{00000000-0005-0000-0000-0000D2700000}"/>
    <cellStyle name="SAPBEXHLevel2X 2 6 2" xfId="22986" xr:uid="{00000000-0005-0000-0000-0000D3700000}"/>
    <cellStyle name="SAPBEXHLevel2X 2 6 2 2" xfId="36449" xr:uid="{00000000-0005-0000-0000-0000D4700000}"/>
    <cellStyle name="SAPBEXHLevel2X 2 6 3" xfId="30667" xr:uid="{00000000-0005-0000-0000-0000D5700000}"/>
    <cellStyle name="SAPBEXHLevel2X 2 7" xfId="18137" xr:uid="{00000000-0005-0000-0000-0000D6700000}"/>
    <cellStyle name="SAPBEXHLevel2X 2 7 2" xfId="23937" xr:uid="{00000000-0005-0000-0000-0000D7700000}"/>
    <cellStyle name="SAPBEXHLevel2X 2 7 3" xfId="31634" xr:uid="{00000000-0005-0000-0000-0000D8700000}"/>
    <cellStyle name="SAPBEXHLevel2X 2 8" xfId="14853" xr:uid="{00000000-0005-0000-0000-0000D9700000}"/>
    <cellStyle name="SAPBEXHLevel2X 2 8 2" xfId="28738" xr:uid="{00000000-0005-0000-0000-0000DA700000}"/>
    <cellStyle name="SAPBEXHLevel2X 3" xfId="908" xr:uid="{00000000-0005-0000-0000-0000DB700000}"/>
    <cellStyle name="SAPBEXHLevel2X 3 2" xfId="5119" xr:uid="{00000000-0005-0000-0000-0000DC700000}"/>
    <cellStyle name="SAPBEXHLevel2X 3 2 2" xfId="5707" xr:uid="{00000000-0005-0000-0000-0000DD700000}"/>
    <cellStyle name="SAPBEXHLevel2X 3 2 2 2" xfId="6794" xr:uid="{00000000-0005-0000-0000-0000DE700000}"/>
    <cellStyle name="SAPBEXHLevel2X 3 2 2 2 2" xfId="20116" xr:uid="{00000000-0005-0000-0000-0000DF700000}"/>
    <cellStyle name="SAPBEXHLevel2X 3 2 2 2 2 2" xfId="25886" xr:uid="{00000000-0005-0000-0000-0000E0700000}"/>
    <cellStyle name="SAPBEXHLevel2X 3 2 2 2 2 3" xfId="33589" xr:uid="{00000000-0005-0000-0000-0000E1700000}"/>
    <cellStyle name="SAPBEXHLevel2X 3 2 2 2 3" xfId="17756" xr:uid="{00000000-0005-0000-0000-0000E2700000}"/>
    <cellStyle name="SAPBEXHLevel2X 3 2 2 2 3 2" xfId="23571" xr:uid="{00000000-0005-0000-0000-0000E3700000}"/>
    <cellStyle name="SAPBEXHLevel2X 3 2 2 2 3 2 2" xfId="37034" xr:uid="{00000000-0005-0000-0000-0000E4700000}"/>
    <cellStyle name="SAPBEXHLevel2X 3 2 2 2 3 3" xfId="31262" xr:uid="{00000000-0005-0000-0000-0000E5700000}"/>
    <cellStyle name="SAPBEXHLevel2X 3 2 2 2 4" xfId="16622" xr:uid="{00000000-0005-0000-0000-0000E6700000}"/>
    <cellStyle name="SAPBEXHLevel2X 3 2 2 2 4 2" xfId="30209" xr:uid="{00000000-0005-0000-0000-0000E7700000}"/>
    <cellStyle name="SAPBEXHLevel2X 3 2 2 2 5" xfId="22532" xr:uid="{00000000-0005-0000-0000-0000E8700000}"/>
    <cellStyle name="SAPBEXHLevel2X 3 2 2 2 5 2" xfId="35995" xr:uid="{00000000-0005-0000-0000-0000E9700000}"/>
    <cellStyle name="SAPBEXHLevel2X 3 2 2 2 6" xfId="28284" xr:uid="{00000000-0005-0000-0000-0000EA700000}"/>
    <cellStyle name="SAPBEXHLevel2X 3 2 2 3" xfId="19166" xr:uid="{00000000-0005-0000-0000-0000EB700000}"/>
    <cellStyle name="SAPBEXHLevel2X 3 2 2 3 2" xfId="24937" xr:uid="{00000000-0005-0000-0000-0000EC700000}"/>
    <cellStyle name="SAPBEXHLevel2X 3 2 2 3 3" xfId="32639" xr:uid="{00000000-0005-0000-0000-0000ED700000}"/>
    <cellStyle name="SAPBEXHLevel2X 3 2 2 4" xfId="18234" xr:uid="{00000000-0005-0000-0000-0000EE700000}"/>
    <cellStyle name="SAPBEXHLevel2X 3 2 2 4 2" xfId="24023" xr:uid="{00000000-0005-0000-0000-0000EF700000}"/>
    <cellStyle name="SAPBEXHLevel2X 3 2 2 4 3" xfId="31723" xr:uid="{00000000-0005-0000-0000-0000F0700000}"/>
    <cellStyle name="SAPBEXHLevel2X 3 2 2 5" xfId="15536" xr:uid="{00000000-0005-0000-0000-0000F1700000}"/>
    <cellStyle name="SAPBEXHLevel2X 3 2 2 5 2" xfId="29311" xr:uid="{00000000-0005-0000-0000-0000F2700000}"/>
    <cellStyle name="SAPBEXHLevel2X 3 2 2 6" xfId="21633" xr:uid="{00000000-0005-0000-0000-0000F3700000}"/>
    <cellStyle name="SAPBEXHLevel2X 3 2 2 6 2" xfId="35096" xr:uid="{00000000-0005-0000-0000-0000F4700000}"/>
    <cellStyle name="SAPBEXHLevel2X 3 2 2 7" xfId="27385" xr:uid="{00000000-0005-0000-0000-0000F5700000}"/>
    <cellStyle name="SAPBEXHLevel2X 3 2 3" xfId="5879" xr:uid="{00000000-0005-0000-0000-0000F6700000}"/>
    <cellStyle name="SAPBEXHLevel2X 3 2 3 2" xfId="6966" xr:uid="{00000000-0005-0000-0000-0000F7700000}"/>
    <cellStyle name="SAPBEXHLevel2X 3 2 3 2 2" xfId="20262" xr:uid="{00000000-0005-0000-0000-0000F8700000}"/>
    <cellStyle name="SAPBEXHLevel2X 3 2 3 2 2 2" xfId="26032" xr:uid="{00000000-0005-0000-0000-0000F9700000}"/>
    <cellStyle name="SAPBEXHLevel2X 3 2 3 2 2 3" xfId="33735" xr:uid="{00000000-0005-0000-0000-0000FA700000}"/>
    <cellStyle name="SAPBEXHLevel2X 3 2 3 2 3" xfId="17706" xr:uid="{00000000-0005-0000-0000-0000FB700000}"/>
    <cellStyle name="SAPBEXHLevel2X 3 2 3 2 3 2" xfId="23521" xr:uid="{00000000-0005-0000-0000-0000FC700000}"/>
    <cellStyle name="SAPBEXHLevel2X 3 2 3 2 3 2 2" xfId="36984" xr:uid="{00000000-0005-0000-0000-0000FD700000}"/>
    <cellStyle name="SAPBEXHLevel2X 3 2 3 2 3 3" xfId="31212" xr:uid="{00000000-0005-0000-0000-0000FE700000}"/>
    <cellStyle name="SAPBEXHLevel2X 3 2 3 2 4" xfId="16794" xr:uid="{00000000-0005-0000-0000-0000FF700000}"/>
    <cellStyle name="SAPBEXHLevel2X 3 2 3 2 4 2" xfId="30347" xr:uid="{00000000-0005-0000-0000-000000710000}"/>
    <cellStyle name="SAPBEXHLevel2X 3 2 3 2 5" xfId="22670" xr:uid="{00000000-0005-0000-0000-000001710000}"/>
    <cellStyle name="SAPBEXHLevel2X 3 2 3 2 5 2" xfId="36133" xr:uid="{00000000-0005-0000-0000-000002710000}"/>
    <cellStyle name="SAPBEXHLevel2X 3 2 3 2 6" xfId="28422" xr:uid="{00000000-0005-0000-0000-000003710000}"/>
    <cellStyle name="SAPBEXHLevel2X 3 2 3 3" xfId="19313" xr:uid="{00000000-0005-0000-0000-000004710000}"/>
    <cellStyle name="SAPBEXHLevel2X 3 2 3 3 2" xfId="25084" xr:uid="{00000000-0005-0000-0000-000005710000}"/>
    <cellStyle name="SAPBEXHLevel2X 3 2 3 3 3" xfId="32786" xr:uid="{00000000-0005-0000-0000-000006710000}"/>
    <cellStyle name="SAPBEXHLevel2X 3 2 3 4" xfId="18372" xr:uid="{00000000-0005-0000-0000-000007710000}"/>
    <cellStyle name="SAPBEXHLevel2X 3 2 3 4 2" xfId="24151" xr:uid="{00000000-0005-0000-0000-000008710000}"/>
    <cellStyle name="SAPBEXHLevel2X 3 2 3 4 3" xfId="31852" xr:uid="{00000000-0005-0000-0000-000009710000}"/>
    <cellStyle name="SAPBEXHLevel2X 3 2 3 5" xfId="15708" xr:uid="{00000000-0005-0000-0000-00000A710000}"/>
    <cellStyle name="SAPBEXHLevel2X 3 2 3 5 2" xfId="29449" xr:uid="{00000000-0005-0000-0000-00000B710000}"/>
    <cellStyle name="SAPBEXHLevel2X 3 2 3 6" xfId="21771" xr:uid="{00000000-0005-0000-0000-00000C710000}"/>
    <cellStyle name="SAPBEXHLevel2X 3 2 3 6 2" xfId="35234" xr:uid="{00000000-0005-0000-0000-00000D710000}"/>
    <cellStyle name="SAPBEXHLevel2X 3 2 3 7" xfId="27523" xr:uid="{00000000-0005-0000-0000-00000E710000}"/>
    <cellStyle name="SAPBEXHLevel2X 3 2 4" xfId="6211" xr:uid="{00000000-0005-0000-0000-00000F710000}"/>
    <cellStyle name="SAPBEXHLevel2X 3 2 4 2" xfId="19602" xr:uid="{00000000-0005-0000-0000-000010710000}"/>
    <cellStyle name="SAPBEXHLevel2X 3 2 4 2 2" xfId="25372" xr:uid="{00000000-0005-0000-0000-000011710000}"/>
    <cellStyle name="SAPBEXHLevel2X 3 2 4 2 3" xfId="33075" xr:uid="{00000000-0005-0000-0000-000012710000}"/>
    <cellStyle name="SAPBEXHLevel2X 3 2 4 3" xfId="17230" xr:uid="{00000000-0005-0000-0000-000013710000}"/>
    <cellStyle name="SAPBEXHLevel2X 3 2 4 3 2" xfId="23066" xr:uid="{00000000-0005-0000-0000-000014710000}"/>
    <cellStyle name="SAPBEXHLevel2X 3 2 4 3 2 2" xfId="36529" xr:uid="{00000000-0005-0000-0000-000015710000}"/>
    <cellStyle name="SAPBEXHLevel2X 3 2 4 3 3" xfId="30749" xr:uid="{00000000-0005-0000-0000-000016710000}"/>
    <cellStyle name="SAPBEXHLevel2X 3 2 4 4" xfId="16040" xr:uid="{00000000-0005-0000-0000-000017710000}"/>
    <cellStyle name="SAPBEXHLevel2X 3 2 4 4 2" xfId="29722" xr:uid="{00000000-0005-0000-0000-000018710000}"/>
    <cellStyle name="SAPBEXHLevel2X 3 2 4 5" xfId="22044" xr:uid="{00000000-0005-0000-0000-000019710000}"/>
    <cellStyle name="SAPBEXHLevel2X 3 2 4 5 2" xfId="35507" xr:uid="{00000000-0005-0000-0000-00001A710000}"/>
    <cellStyle name="SAPBEXHLevel2X 3 2 4 6" xfId="27796" xr:uid="{00000000-0005-0000-0000-00001B710000}"/>
    <cellStyle name="SAPBEXHLevel2X 3 2 5" xfId="18650" xr:uid="{00000000-0005-0000-0000-00001C710000}"/>
    <cellStyle name="SAPBEXHLevel2X 3 2 5 2" xfId="24422" xr:uid="{00000000-0005-0000-0000-00001D710000}"/>
    <cellStyle name="SAPBEXHLevel2X 3 2 5 3" xfId="32124" xr:uid="{00000000-0005-0000-0000-00001E710000}"/>
    <cellStyle name="SAPBEXHLevel2X 3 2 6" xfId="20640" xr:uid="{00000000-0005-0000-0000-00001F710000}"/>
    <cellStyle name="SAPBEXHLevel2X 3 2 6 2" xfId="26403" xr:uid="{00000000-0005-0000-0000-000020710000}"/>
    <cellStyle name="SAPBEXHLevel2X 3 2 6 3" xfId="34108" xr:uid="{00000000-0005-0000-0000-000021710000}"/>
    <cellStyle name="SAPBEXHLevel2X 3 2 7" xfId="14949" xr:uid="{00000000-0005-0000-0000-000022710000}"/>
    <cellStyle name="SAPBEXHLevel2X 3 2 7 2" xfId="28822" xr:uid="{00000000-0005-0000-0000-000023710000}"/>
    <cellStyle name="SAPBEXHLevel2X 3 2 8" xfId="21143" xr:uid="{00000000-0005-0000-0000-000024710000}"/>
    <cellStyle name="SAPBEXHLevel2X 3 2 8 2" xfId="34606" xr:uid="{00000000-0005-0000-0000-000025710000}"/>
    <cellStyle name="SAPBEXHLevel2X 3 2 9" xfId="26897" xr:uid="{00000000-0005-0000-0000-000026710000}"/>
    <cellStyle name="SAPBEXHLevel2X 3 3" xfId="5341" xr:uid="{00000000-0005-0000-0000-000027710000}"/>
    <cellStyle name="SAPBEXHLevel2X 3 3 2" xfId="6428" xr:uid="{00000000-0005-0000-0000-000028710000}"/>
    <cellStyle name="SAPBEXHLevel2X 3 3 2 2" xfId="19793" xr:uid="{00000000-0005-0000-0000-000029710000}"/>
    <cellStyle name="SAPBEXHLevel2X 3 3 2 2 2" xfId="25563" xr:uid="{00000000-0005-0000-0000-00002A710000}"/>
    <cellStyle name="SAPBEXHLevel2X 3 3 2 2 3" xfId="33266" xr:uid="{00000000-0005-0000-0000-00002B710000}"/>
    <cellStyle name="SAPBEXHLevel2X 3 3 2 3" xfId="17619" xr:uid="{00000000-0005-0000-0000-00002C710000}"/>
    <cellStyle name="SAPBEXHLevel2X 3 3 2 3 2" xfId="23437" xr:uid="{00000000-0005-0000-0000-00002D710000}"/>
    <cellStyle name="SAPBEXHLevel2X 3 3 2 3 2 2" xfId="36900" xr:uid="{00000000-0005-0000-0000-00002E710000}"/>
    <cellStyle name="SAPBEXHLevel2X 3 3 2 3 3" xfId="31127" xr:uid="{00000000-0005-0000-0000-00002F710000}"/>
    <cellStyle name="SAPBEXHLevel2X 3 3 2 4" xfId="16257" xr:uid="{00000000-0005-0000-0000-000030710000}"/>
    <cellStyle name="SAPBEXHLevel2X 3 3 2 4 2" xfId="29903" xr:uid="{00000000-0005-0000-0000-000031710000}"/>
    <cellStyle name="SAPBEXHLevel2X 3 3 2 5" xfId="22225" xr:uid="{00000000-0005-0000-0000-000032710000}"/>
    <cellStyle name="SAPBEXHLevel2X 3 3 2 5 2" xfId="35688" xr:uid="{00000000-0005-0000-0000-000033710000}"/>
    <cellStyle name="SAPBEXHLevel2X 3 3 2 6" xfId="27977" xr:uid="{00000000-0005-0000-0000-000034710000}"/>
    <cellStyle name="SAPBEXHLevel2X 3 3 3" xfId="18842" xr:uid="{00000000-0005-0000-0000-000035710000}"/>
    <cellStyle name="SAPBEXHLevel2X 3 3 3 2" xfId="24614" xr:uid="{00000000-0005-0000-0000-000036710000}"/>
    <cellStyle name="SAPBEXHLevel2X 3 3 3 3" xfId="32316" xr:uid="{00000000-0005-0000-0000-000037710000}"/>
    <cellStyle name="SAPBEXHLevel2X 3 3 4" xfId="17892" xr:uid="{00000000-0005-0000-0000-000038710000}"/>
    <cellStyle name="SAPBEXHLevel2X 3 3 4 2" xfId="23702" xr:uid="{00000000-0005-0000-0000-000039710000}"/>
    <cellStyle name="SAPBEXHLevel2X 3 3 4 2 2" xfId="37165" xr:uid="{00000000-0005-0000-0000-00003A710000}"/>
    <cellStyle name="SAPBEXHLevel2X 3 3 4 3" xfId="31396" xr:uid="{00000000-0005-0000-0000-00003B710000}"/>
    <cellStyle name="SAPBEXHLevel2X 3 3 5" xfId="15171" xr:uid="{00000000-0005-0000-0000-00003C710000}"/>
    <cellStyle name="SAPBEXHLevel2X 3 3 5 2" xfId="29005" xr:uid="{00000000-0005-0000-0000-00003D710000}"/>
    <cellStyle name="SAPBEXHLevel2X 3 3 6" xfId="21326" xr:uid="{00000000-0005-0000-0000-00003E710000}"/>
    <cellStyle name="SAPBEXHLevel2X 3 3 6 2" xfId="34789" xr:uid="{00000000-0005-0000-0000-00003F710000}"/>
    <cellStyle name="SAPBEXHLevel2X 3 3 7" xfId="27078" xr:uid="{00000000-0005-0000-0000-000040710000}"/>
    <cellStyle name="SAPBEXHLevel2X 3 4" xfId="5390" xr:uid="{00000000-0005-0000-0000-000041710000}"/>
    <cellStyle name="SAPBEXHLevel2X 3 4 2" xfId="6477" xr:uid="{00000000-0005-0000-0000-000042710000}"/>
    <cellStyle name="SAPBEXHLevel2X 3 4 2 2" xfId="19842" xr:uid="{00000000-0005-0000-0000-000043710000}"/>
    <cellStyle name="SAPBEXHLevel2X 3 4 2 2 2" xfId="25612" xr:uid="{00000000-0005-0000-0000-000044710000}"/>
    <cellStyle name="SAPBEXHLevel2X 3 4 2 2 3" xfId="33315" xr:uid="{00000000-0005-0000-0000-000045710000}"/>
    <cellStyle name="SAPBEXHLevel2X 3 4 2 3" xfId="17442" xr:uid="{00000000-0005-0000-0000-000046710000}"/>
    <cellStyle name="SAPBEXHLevel2X 3 4 2 3 2" xfId="23266" xr:uid="{00000000-0005-0000-0000-000047710000}"/>
    <cellStyle name="SAPBEXHLevel2X 3 4 2 3 2 2" xfId="36729" xr:uid="{00000000-0005-0000-0000-000048710000}"/>
    <cellStyle name="SAPBEXHLevel2X 3 4 2 3 3" xfId="30954" xr:uid="{00000000-0005-0000-0000-000049710000}"/>
    <cellStyle name="SAPBEXHLevel2X 3 4 2 4" xfId="16306" xr:uid="{00000000-0005-0000-0000-00004A710000}"/>
    <cellStyle name="SAPBEXHLevel2X 3 4 2 4 2" xfId="29952" xr:uid="{00000000-0005-0000-0000-00004B710000}"/>
    <cellStyle name="SAPBEXHLevel2X 3 4 2 5" xfId="22274" xr:uid="{00000000-0005-0000-0000-00004C710000}"/>
    <cellStyle name="SAPBEXHLevel2X 3 4 2 5 2" xfId="35737" xr:uid="{00000000-0005-0000-0000-00004D710000}"/>
    <cellStyle name="SAPBEXHLevel2X 3 4 2 6" xfId="28026" xr:uid="{00000000-0005-0000-0000-00004E710000}"/>
    <cellStyle name="SAPBEXHLevel2X 3 4 3" xfId="18891" xr:uid="{00000000-0005-0000-0000-00004F710000}"/>
    <cellStyle name="SAPBEXHLevel2X 3 4 3 2" xfId="24663" xr:uid="{00000000-0005-0000-0000-000050710000}"/>
    <cellStyle name="SAPBEXHLevel2X 3 4 3 3" xfId="32365" xr:uid="{00000000-0005-0000-0000-000051710000}"/>
    <cellStyle name="SAPBEXHLevel2X 3 4 4" xfId="20596" xr:uid="{00000000-0005-0000-0000-000052710000}"/>
    <cellStyle name="SAPBEXHLevel2X 3 4 4 2" xfId="26360" xr:uid="{00000000-0005-0000-0000-000053710000}"/>
    <cellStyle name="SAPBEXHLevel2X 3 4 4 3" xfId="34065" xr:uid="{00000000-0005-0000-0000-000054710000}"/>
    <cellStyle name="SAPBEXHLevel2X 3 4 5" xfId="15220" xr:uid="{00000000-0005-0000-0000-000055710000}"/>
    <cellStyle name="SAPBEXHLevel2X 3 4 5 2" xfId="29054" xr:uid="{00000000-0005-0000-0000-000056710000}"/>
    <cellStyle name="SAPBEXHLevel2X 3 4 6" xfId="21375" xr:uid="{00000000-0005-0000-0000-000057710000}"/>
    <cellStyle name="SAPBEXHLevel2X 3 4 6 2" xfId="34838" xr:uid="{00000000-0005-0000-0000-000058710000}"/>
    <cellStyle name="SAPBEXHLevel2X 3 4 7" xfId="27127" xr:uid="{00000000-0005-0000-0000-000059710000}"/>
    <cellStyle name="SAPBEXHLevel2X 3 5" xfId="17250" xr:uid="{00000000-0005-0000-0000-00005A710000}"/>
    <cellStyle name="SAPBEXHLevel2X 3 5 2" xfId="23084" xr:uid="{00000000-0005-0000-0000-00005B710000}"/>
    <cellStyle name="SAPBEXHLevel2X 3 5 2 2" xfId="36547" xr:uid="{00000000-0005-0000-0000-00005C710000}"/>
    <cellStyle name="SAPBEXHLevel2X 3 5 3" xfId="30769" xr:uid="{00000000-0005-0000-0000-00005D710000}"/>
    <cellStyle name="SAPBEXHLevel2X 3 6" xfId="17937" xr:uid="{00000000-0005-0000-0000-00005E710000}"/>
    <cellStyle name="SAPBEXHLevel2X 3 6 2" xfId="23746" xr:uid="{00000000-0005-0000-0000-00005F710000}"/>
    <cellStyle name="SAPBEXHLevel2X 3 6 2 2" xfId="37209" xr:uid="{00000000-0005-0000-0000-000060710000}"/>
    <cellStyle name="SAPBEXHLevel2X 3 6 3" xfId="31441" xr:uid="{00000000-0005-0000-0000-000061710000}"/>
    <cellStyle name="SAPBEXHLevel2X 3 7" xfId="14274" xr:uid="{00000000-0005-0000-0000-000062710000}"/>
    <cellStyle name="SAPBEXHLevel2X 3 7 2" xfId="28651" xr:uid="{00000000-0005-0000-0000-000063710000}"/>
    <cellStyle name="SAPBEXHLevel2X 4" xfId="4221" xr:uid="{00000000-0005-0000-0000-000064710000}"/>
    <cellStyle name="SAPBEXHLevel2X 4 2" xfId="5206" xr:uid="{00000000-0005-0000-0000-000065710000}"/>
    <cellStyle name="SAPBEXHLevel2X 4 2 2" xfId="5937" xr:uid="{00000000-0005-0000-0000-000066710000}"/>
    <cellStyle name="SAPBEXHLevel2X 4 2 2 2" xfId="7024" xr:uid="{00000000-0005-0000-0000-000067710000}"/>
    <cellStyle name="SAPBEXHLevel2X 4 2 2 2 2" xfId="20320" xr:uid="{00000000-0005-0000-0000-000068710000}"/>
    <cellStyle name="SAPBEXHLevel2X 4 2 2 2 2 2" xfId="26090" xr:uid="{00000000-0005-0000-0000-000069710000}"/>
    <cellStyle name="SAPBEXHLevel2X 4 2 2 2 2 3" xfId="33793" xr:uid="{00000000-0005-0000-0000-00006A710000}"/>
    <cellStyle name="SAPBEXHLevel2X 4 2 2 2 3" xfId="17690" xr:uid="{00000000-0005-0000-0000-00006B710000}"/>
    <cellStyle name="SAPBEXHLevel2X 4 2 2 2 3 2" xfId="23505" xr:uid="{00000000-0005-0000-0000-00006C710000}"/>
    <cellStyle name="SAPBEXHLevel2X 4 2 2 2 3 2 2" xfId="36968" xr:uid="{00000000-0005-0000-0000-00006D710000}"/>
    <cellStyle name="SAPBEXHLevel2X 4 2 2 2 3 3" xfId="31196" xr:uid="{00000000-0005-0000-0000-00006E710000}"/>
    <cellStyle name="SAPBEXHLevel2X 4 2 2 2 4" xfId="16852" xr:uid="{00000000-0005-0000-0000-00006F710000}"/>
    <cellStyle name="SAPBEXHLevel2X 4 2 2 2 4 2" xfId="30405" xr:uid="{00000000-0005-0000-0000-000070710000}"/>
    <cellStyle name="SAPBEXHLevel2X 4 2 2 2 5" xfId="22728" xr:uid="{00000000-0005-0000-0000-000071710000}"/>
    <cellStyle name="SAPBEXHLevel2X 4 2 2 2 5 2" xfId="36191" xr:uid="{00000000-0005-0000-0000-000072710000}"/>
    <cellStyle name="SAPBEXHLevel2X 4 2 2 2 6" xfId="28480" xr:uid="{00000000-0005-0000-0000-000073710000}"/>
    <cellStyle name="SAPBEXHLevel2X 4 2 2 3" xfId="19371" xr:uid="{00000000-0005-0000-0000-000074710000}"/>
    <cellStyle name="SAPBEXHLevel2X 4 2 2 3 2" xfId="25142" xr:uid="{00000000-0005-0000-0000-000075710000}"/>
    <cellStyle name="SAPBEXHLevel2X 4 2 2 3 3" xfId="32844" xr:uid="{00000000-0005-0000-0000-000076710000}"/>
    <cellStyle name="SAPBEXHLevel2X 4 2 2 4" xfId="17785" xr:uid="{00000000-0005-0000-0000-000077710000}"/>
    <cellStyle name="SAPBEXHLevel2X 4 2 2 4 2" xfId="23600" xr:uid="{00000000-0005-0000-0000-000078710000}"/>
    <cellStyle name="SAPBEXHLevel2X 4 2 2 4 2 2" xfId="37063" xr:uid="{00000000-0005-0000-0000-000079710000}"/>
    <cellStyle name="SAPBEXHLevel2X 4 2 2 4 3" xfId="31291" xr:uid="{00000000-0005-0000-0000-00007A710000}"/>
    <cellStyle name="SAPBEXHLevel2X 4 2 2 5" xfId="15766" xr:uid="{00000000-0005-0000-0000-00007B710000}"/>
    <cellStyle name="SAPBEXHLevel2X 4 2 2 5 2" xfId="29507" xr:uid="{00000000-0005-0000-0000-00007C710000}"/>
    <cellStyle name="SAPBEXHLevel2X 4 2 2 6" xfId="21829" xr:uid="{00000000-0005-0000-0000-00007D710000}"/>
    <cellStyle name="SAPBEXHLevel2X 4 2 2 6 2" xfId="35292" xr:uid="{00000000-0005-0000-0000-00007E710000}"/>
    <cellStyle name="SAPBEXHLevel2X 4 2 2 7" xfId="27581" xr:uid="{00000000-0005-0000-0000-00007F710000}"/>
    <cellStyle name="SAPBEXHLevel2X 4 2 3" xfId="6294" xr:uid="{00000000-0005-0000-0000-000080710000}"/>
    <cellStyle name="SAPBEXHLevel2X 4 2 3 2" xfId="19665" xr:uid="{00000000-0005-0000-0000-000081710000}"/>
    <cellStyle name="SAPBEXHLevel2X 4 2 3 2 2" xfId="25435" xr:uid="{00000000-0005-0000-0000-000082710000}"/>
    <cellStyle name="SAPBEXHLevel2X 4 2 3 2 3" xfId="33138" xr:uid="{00000000-0005-0000-0000-000083710000}"/>
    <cellStyle name="SAPBEXHLevel2X 4 2 3 3" xfId="18314" xr:uid="{00000000-0005-0000-0000-000084710000}"/>
    <cellStyle name="SAPBEXHLevel2X 4 2 3 3 2" xfId="24094" xr:uid="{00000000-0005-0000-0000-000085710000}"/>
    <cellStyle name="SAPBEXHLevel2X 4 2 3 3 3" xfId="31795" xr:uid="{00000000-0005-0000-0000-000086710000}"/>
    <cellStyle name="SAPBEXHLevel2X 4 2 3 4" xfId="16123" xr:uid="{00000000-0005-0000-0000-000087710000}"/>
    <cellStyle name="SAPBEXHLevel2X 4 2 3 4 2" xfId="29780" xr:uid="{00000000-0005-0000-0000-000088710000}"/>
    <cellStyle name="SAPBEXHLevel2X 4 2 3 5" xfId="22102" xr:uid="{00000000-0005-0000-0000-000089710000}"/>
    <cellStyle name="SAPBEXHLevel2X 4 2 3 5 2" xfId="35565" xr:uid="{00000000-0005-0000-0000-00008A710000}"/>
    <cellStyle name="SAPBEXHLevel2X 4 2 3 6" xfId="27854" xr:uid="{00000000-0005-0000-0000-00008B710000}"/>
    <cellStyle name="SAPBEXHLevel2X 4 2 4" xfId="18713" xr:uid="{00000000-0005-0000-0000-00008C710000}"/>
    <cellStyle name="SAPBEXHLevel2X 4 2 4 2" xfId="24485" xr:uid="{00000000-0005-0000-0000-00008D710000}"/>
    <cellStyle name="SAPBEXHLevel2X 4 2 4 3" xfId="32187" xr:uid="{00000000-0005-0000-0000-00008E710000}"/>
    <cellStyle name="SAPBEXHLevel2X 4 2 5" xfId="18542" xr:uid="{00000000-0005-0000-0000-00008F710000}"/>
    <cellStyle name="SAPBEXHLevel2X 4 2 5 2" xfId="24315" xr:uid="{00000000-0005-0000-0000-000090710000}"/>
    <cellStyle name="SAPBEXHLevel2X 4 2 5 3" xfId="32016" xr:uid="{00000000-0005-0000-0000-000091710000}"/>
    <cellStyle name="SAPBEXHLevel2X 4 2 6" xfId="15036" xr:uid="{00000000-0005-0000-0000-000092710000}"/>
    <cellStyle name="SAPBEXHLevel2X 4 2 6 2" xfId="28881" xr:uid="{00000000-0005-0000-0000-000093710000}"/>
    <cellStyle name="SAPBEXHLevel2X 4 2 7" xfId="21202" xr:uid="{00000000-0005-0000-0000-000094710000}"/>
    <cellStyle name="SAPBEXHLevel2X 4 2 7 2" xfId="34665" xr:uid="{00000000-0005-0000-0000-000095710000}"/>
    <cellStyle name="SAPBEXHLevel2X 4 2 8" xfId="26955" xr:uid="{00000000-0005-0000-0000-000096710000}"/>
    <cellStyle name="SAPBEXHLevel2X 4 3" xfId="5465" xr:uid="{00000000-0005-0000-0000-000097710000}"/>
    <cellStyle name="SAPBEXHLevel2X 4 3 2" xfId="6552" xr:uid="{00000000-0005-0000-0000-000098710000}"/>
    <cellStyle name="SAPBEXHLevel2X 4 3 2 2" xfId="19909" xr:uid="{00000000-0005-0000-0000-000099710000}"/>
    <cellStyle name="SAPBEXHLevel2X 4 3 2 2 2" xfId="25679" xr:uid="{00000000-0005-0000-0000-00009A710000}"/>
    <cellStyle name="SAPBEXHLevel2X 4 3 2 2 3" xfId="33382" xr:uid="{00000000-0005-0000-0000-00009B710000}"/>
    <cellStyle name="SAPBEXHLevel2X 4 3 2 3" xfId="18055" xr:uid="{00000000-0005-0000-0000-00009C710000}"/>
    <cellStyle name="SAPBEXHLevel2X 4 3 2 3 2" xfId="23858" xr:uid="{00000000-0005-0000-0000-00009D710000}"/>
    <cellStyle name="SAPBEXHLevel2X 4 3 2 3 3" xfId="31555" xr:uid="{00000000-0005-0000-0000-00009E710000}"/>
    <cellStyle name="SAPBEXHLevel2X 4 3 2 4" xfId="16381" xr:uid="{00000000-0005-0000-0000-00009F710000}"/>
    <cellStyle name="SAPBEXHLevel2X 4 3 2 4 2" xfId="30016" xr:uid="{00000000-0005-0000-0000-0000A0710000}"/>
    <cellStyle name="SAPBEXHLevel2X 4 3 2 5" xfId="22338" xr:uid="{00000000-0005-0000-0000-0000A1710000}"/>
    <cellStyle name="SAPBEXHLevel2X 4 3 2 5 2" xfId="35801" xr:uid="{00000000-0005-0000-0000-0000A2710000}"/>
    <cellStyle name="SAPBEXHLevel2X 4 3 2 6" xfId="28090" xr:uid="{00000000-0005-0000-0000-0000A3710000}"/>
    <cellStyle name="SAPBEXHLevel2X 4 3 3" xfId="18958" xr:uid="{00000000-0005-0000-0000-0000A4710000}"/>
    <cellStyle name="SAPBEXHLevel2X 4 3 3 2" xfId="24730" xr:uid="{00000000-0005-0000-0000-0000A5710000}"/>
    <cellStyle name="SAPBEXHLevel2X 4 3 3 3" xfId="32432" xr:uid="{00000000-0005-0000-0000-0000A6710000}"/>
    <cellStyle name="SAPBEXHLevel2X 4 3 4" xfId="18587" xr:uid="{00000000-0005-0000-0000-0000A7710000}"/>
    <cellStyle name="SAPBEXHLevel2X 4 3 4 2" xfId="24359" xr:uid="{00000000-0005-0000-0000-0000A8710000}"/>
    <cellStyle name="SAPBEXHLevel2X 4 3 4 3" xfId="32061" xr:uid="{00000000-0005-0000-0000-0000A9710000}"/>
    <cellStyle name="SAPBEXHLevel2X 4 3 5" xfId="15295" xr:uid="{00000000-0005-0000-0000-0000AA710000}"/>
    <cellStyle name="SAPBEXHLevel2X 4 3 5 2" xfId="29118" xr:uid="{00000000-0005-0000-0000-0000AB710000}"/>
    <cellStyle name="SAPBEXHLevel2X 4 3 6" xfId="21439" xr:uid="{00000000-0005-0000-0000-0000AC710000}"/>
    <cellStyle name="SAPBEXHLevel2X 4 3 6 2" xfId="34902" xr:uid="{00000000-0005-0000-0000-0000AD710000}"/>
    <cellStyle name="SAPBEXHLevel2X 4 3 7" xfId="27191" xr:uid="{00000000-0005-0000-0000-0000AE710000}"/>
    <cellStyle name="SAPBEXHLevel2X 4 4" xfId="6037" xr:uid="{00000000-0005-0000-0000-0000AF710000}"/>
    <cellStyle name="SAPBEXHLevel2X 4 4 2" xfId="19450" xr:uid="{00000000-0005-0000-0000-0000B0710000}"/>
    <cellStyle name="SAPBEXHLevel2X 4 4 2 2" xfId="25220" xr:uid="{00000000-0005-0000-0000-0000B1710000}"/>
    <cellStyle name="SAPBEXHLevel2X 4 4 2 3" xfId="32923" xr:uid="{00000000-0005-0000-0000-0000B2710000}"/>
    <cellStyle name="SAPBEXHLevel2X 4 4 3" xfId="19186" xr:uid="{00000000-0005-0000-0000-0000B3710000}"/>
    <cellStyle name="SAPBEXHLevel2X 4 4 3 2" xfId="24957" xr:uid="{00000000-0005-0000-0000-0000B4710000}"/>
    <cellStyle name="SAPBEXHLevel2X 4 4 3 3" xfId="32659" xr:uid="{00000000-0005-0000-0000-0000B5710000}"/>
    <cellStyle name="SAPBEXHLevel2X 4 4 4" xfId="15866" xr:uid="{00000000-0005-0000-0000-0000B6710000}"/>
    <cellStyle name="SAPBEXHLevel2X 4 4 4 2" xfId="29578" xr:uid="{00000000-0005-0000-0000-0000B7710000}"/>
    <cellStyle name="SAPBEXHLevel2X 4 4 5" xfId="21900" xr:uid="{00000000-0005-0000-0000-0000B8710000}"/>
    <cellStyle name="SAPBEXHLevel2X 4 4 5 2" xfId="35363" xr:uid="{00000000-0005-0000-0000-0000B9710000}"/>
    <cellStyle name="SAPBEXHLevel2X 4 4 6" xfId="27652" xr:uid="{00000000-0005-0000-0000-0000BA710000}"/>
    <cellStyle name="SAPBEXHLevel2X 4 5" xfId="18280" xr:uid="{00000000-0005-0000-0000-0000BB710000}"/>
    <cellStyle name="SAPBEXHLevel2X 4 5 2" xfId="24062" xr:uid="{00000000-0005-0000-0000-0000BC710000}"/>
    <cellStyle name="SAPBEXHLevel2X 4 5 3" xfId="31763" xr:uid="{00000000-0005-0000-0000-0000BD710000}"/>
    <cellStyle name="SAPBEXHLevel2X 4 6" xfId="17260" xr:uid="{00000000-0005-0000-0000-0000BE710000}"/>
    <cellStyle name="SAPBEXHLevel2X 4 6 2" xfId="23094" xr:uid="{00000000-0005-0000-0000-0000BF710000}"/>
    <cellStyle name="SAPBEXHLevel2X 4 6 2 2" xfId="36557" xr:uid="{00000000-0005-0000-0000-0000C0710000}"/>
    <cellStyle name="SAPBEXHLevel2X 4 6 3" xfId="30779" xr:uid="{00000000-0005-0000-0000-0000C1710000}"/>
    <cellStyle name="SAPBEXHLevel2X 4 7" xfId="14302" xr:uid="{00000000-0005-0000-0000-0000C2710000}"/>
    <cellStyle name="SAPBEXHLevel2X 4 7 2" xfId="28657" xr:uid="{00000000-0005-0000-0000-0000C3710000}"/>
    <cellStyle name="SAPBEXHLevel2X 4 8" xfId="21000" xr:uid="{00000000-0005-0000-0000-0000C4710000}"/>
    <cellStyle name="SAPBEXHLevel2X 4 8 2" xfId="34463" xr:uid="{00000000-0005-0000-0000-0000C5710000}"/>
    <cellStyle name="SAPBEXHLevel2X 4 9" xfId="26755" xr:uid="{00000000-0005-0000-0000-0000C6710000}"/>
    <cellStyle name="SAPBEXHLevel2X 5" xfId="5069" xr:uid="{00000000-0005-0000-0000-0000C7710000}"/>
    <cellStyle name="SAPBEXHLevel2X 5 10" xfId="10674" xr:uid="{00000000-0005-0000-0000-0000C8710000}"/>
    <cellStyle name="SAPBEXHLevel2X 5 2" xfId="5657" xr:uid="{00000000-0005-0000-0000-0000C9710000}"/>
    <cellStyle name="SAPBEXHLevel2X 5 2 2" xfId="6744" xr:uid="{00000000-0005-0000-0000-0000CA710000}"/>
    <cellStyle name="SAPBEXHLevel2X 5 2 2 2" xfId="20066" xr:uid="{00000000-0005-0000-0000-0000CB710000}"/>
    <cellStyle name="SAPBEXHLevel2X 5 2 2 2 2" xfId="25836" xr:uid="{00000000-0005-0000-0000-0000CC710000}"/>
    <cellStyle name="SAPBEXHLevel2X 5 2 2 2 3" xfId="33539" xr:uid="{00000000-0005-0000-0000-0000CD710000}"/>
    <cellStyle name="SAPBEXHLevel2X 5 2 2 3" xfId="20768" xr:uid="{00000000-0005-0000-0000-0000CE710000}"/>
    <cellStyle name="SAPBEXHLevel2X 5 2 2 3 2" xfId="26531" xr:uid="{00000000-0005-0000-0000-0000CF710000}"/>
    <cellStyle name="SAPBEXHLevel2X 5 2 2 3 3" xfId="34236" xr:uid="{00000000-0005-0000-0000-0000D0710000}"/>
    <cellStyle name="SAPBEXHLevel2X 5 2 2 4" xfId="16572" xr:uid="{00000000-0005-0000-0000-0000D1710000}"/>
    <cellStyle name="SAPBEXHLevel2X 5 2 2 4 2" xfId="30160" xr:uid="{00000000-0005-0000-0000-0000D2710000}"/>
    <cellStyle name="SAPBEXHLevel2X 5 2 2 5" xfId="22483" xr:uid="{00000000-0005-0000-0000-0000D3710000}"/>
    <cellStyle name="SAPBEXHLevel2X 5 2 2 5 2" xfId="35946" xr:uid="{00000000-0005-0000-0000-0000D4710000}"/>
    <cellStyle name="SAPBEXHLevel2X 5 2 2 6" xfId="28235" xr:uid="{00000000-0005-0000-0000-0000D5710000}"/>
    <cellStyle name="SAPBEXHLevel2X 5 2 2 7" xfId="11695" xr:uid="{00000000-0005-0000-0000-0000D6710000}"/>
    <cellStyle name="SAPBEXHLevel2X 5 2 3" xfId="19116" xr:uid="{00000000-0005-0000-0000-0000D7710000}"/>
    <cellStyle name="SAPBEXHLevel2X 5 2 3 2" xfId="24888" xr:uid="{00000000-0005-0000-0000-0000D8710000}"/>
    <cellStyle name="SAPBEXHLevel2X 5 2 3 3" xfId="32590" xr:uid="{00000000-0005-0000-0000-0000D9710000}"/>
    <cellStyle name="SAPBEXHLevel2X 5 2 4" xfId="18034" xr:uid="{00000000-0005-0000-0000-0000DA710000}"/>
    <cellStyle name="SAPBEXHLevel2X 5 2 4 2" xfId="23838" xr:uid="{00000000-0005-0000-0000-0000DB710000}"/>
    <cellStyle name="SAPBEXHLevel2X 5 2 4 3" xfId="31535" xr:uid="{00000000-0005-0000-0000-0000DC710000}"/>
    <cellStyle name="SAPBEXHLevel2X 5 2 5" xfId="15486" xr:uid="{00000000-0005-0000-0000-0000DD710000}"/>
    <cellStyle name="SAPBEXHLevel2X 5 2 5 2" xfId="29262" xr:uid="{00000000-0005-0000-0000-0000DE710000}"/>
    <cellStyle name="SAPBEXHLevel2X 5 2 6" xfId="21584" xr:uid="{00000000-0005-0000-0000-0000DF710000}"/>
    <cellStyle name="SAPBEXHLevel2X 5 2 6 2" xfId="35047" xr:uid="{00000000-0005-0000-0000-0000E0710000}"/>
    <cellStyle name="SAPBEXHLevel2X 5 2 7" xfId="27336" xr:uid="{00000000-0005-0000-0000-0000E1710000}"/>
    <cellStyle name="SAPBEXHLevel2X 5 2 8" xfId="11034" xr:uid="{00000000-0005-0000-0000-0000E2710000}"/>
    <cellStyle name="SAPBEXHLevel2X 5 3" xfId="5830" xr:uid="{00000000-0005-0000-0000-0000E3710000}"/>
    <cellStyle name="SAPBEXHLevel2X 5 3 2" xfId="6917" xr:uid="{00000000-0005-0000-0000-0000E4710000}"/>
    <cellStyle name="SAPBEXHLevel2X 5 3 2 2" xfId="20213" xr:uid="{00000000-0005-0000-0000-0000E5710000}"/>
    <cellStyle name="SAPBEXHLevel2X 5 3 2 2 2" xfId="25983" xr:uid="{00000000-0005-0000-0000-0000E6710000}"/>
    <cellStyle name="SAPBEXHLevel2X 5 3 2 2 3" xfId="33686" xr:uid="{00000000-0005-0000-0000-0000E7710000}"/>
    <cellStyle name="SAPBEXHLevel2X 5 3 2 3" xfId="17500" xr:uid="{00000000-0005-0000-0000-0000E8710000}"/>
    <cellStyle name="SAPBEXHLevel2X 5 3 2 3 2" xfId="23323" xr:uid="{00000000-0005-0000-0000-0000E9710000}"/>
    <cellStyle name="SAPBEXHLevel2X 5 3 2 3 2 2" xfId="36786" xr:uid="{00000000-0005-0000-0000-0000EA710000}"/>
    <cellStyle name="SAPBEXHLevel2X 5 3 2 3 3" xfId="31011" xr:uid="{00000000-0005-0000-0000-0000EB710000}"/>
    <cellStyle name="SAPBEXHLevel2X 5 3 2 4" xfId="16745" xr:uid="{00000000-0005-0000-0000-0000EC710000}"/>
    <cellStyle name="SAPBEXHLevel2X 5 3 2 4 2" xfId="30298" xr:uid="{00000000-0005-0000-0000-0000ED710000}"/>
    <cellStyle name="SAPBEXHLevel2X 5 3 2 5" xfId="22621" xr:uid="{00000000-0005-0000-0000-0000EE710000}"/>
    <cellStyle name="SAPBEXHLevel2X 5 3 2 5 2" xfId="36084" xr:uid="{00000000-0005-0000-0000-0000EF710000}"/>
    <cellStyle name="SAPBEXHLevel2X 5 3 2 6" xfId="28373" xr:uid="{00000000-0005-0000-0000-0000F0710000}"/>
    <cellStyle name="SAPBEXHLevel2X 5 3 2 7" xfId="11796" xr:uid="{00000000-0005-0000-0000-0000F1710000}"/>
    <cellStyle name="SAPBEXHLevel2X 5 3 3" xfId="19264" xr:uid="{00000000-0005-0000-0000-0000F2710000}"/>
    <cellStyle name="SAPBEXHLevel2X 5 3 3 2" xfId="25035" xr:uid="{00000000-0005-0000-0000-0000F3710000}"/>
    <cellStyle name="SAPBEXHLevel2X 5 3 3 3" xfId="32737" xr:uid="{00000000-0005-0000-0000-0000F4710000}"/>
    <cellStyle name="SAPBEXHLevel2X 5 3 4" xfId="20851" xr:uid="{00000000-0005-0000-0000-0000F5710000}"/>
    <cellStyle name="SAPBEXHLevel2X 5 3 4 2" xfId="26611" xr:uid="{00000000-0005-0000-0000-0000F6710000}"/>
    <cellStyle name="SAPBEXHLevel2X 5 3 4 3" xfId="34316" xr:uid="{00000000-0005-0000-0000-0000F7710000}"/>
    <cellStyle name="SAPBEXHLevel2X 5 3 5" xfId="15659" xr:uid="{00000000-0005-0000-0000-0000F8710000}"/>
    <cellStyle name="SAPBEXHLevel2X 5 3 5 2" xfId="29400" xr:uid="{00000000-0005-0000-0000-0000F9710000}"/>
    <cellStyle name="SAPBEXHLevel2X 5 3 6" xfId="21722" xr:uid="{00000000-0005-0000-0000-0000FA710000}"/>
    <cellStyle name="SAPBEXHLevel2X 5 3 6 2" xfId="35185" xr:uid="{00000000-0005-0000-0000-0000FB710000}"/>
    <cellStyle name="SAPBEXHLevel2X 5 3 7" xfId="27474" xr:uid="{00000000-0005-0000-0000-0000FC710000}"/>
    <cellStyle name="SAPBEXHLevel2X 5 3 8" xfId="11135" xr:uid="{00000000-0005-0000-0000-0000FD710000}"/>
    <cellStyle name="SAPBEXHLevel2X 5 4" xfId="6161" xr:uid="{00000000-0005-0000-0000-0000FE710000}"/>
    <cellStyle name="SAPBEXHLevel2X 5 4 2" xfId="19553" xr:uid="{00000000-0005-0000-0000-0000FF710000}"/>
    <cellStyle name="SAPBEXHLevel2X 5 4 2 2" xfId="25323" xr:uid="{00000000-0005-0000-0000-000000720000}"/>
    <cellStyle name="SAPBEXHLevel2X 5 4 2 3" xfId="33026" xr:uid="{00000000-0005-0000-0000-000001720000}"/>
    <cellStyle name="SAPBEXHLevel2X 5 4 3" xfId="17495" xr:uid="{00000000-0005-0000-0000-000002720000}"/>
    <cellStyle name="SAPBEXHLevel2X 5 4 3 2" xfId="23318" xr:uid="{00000000-0005-0000-0000-000003720000}"/>
    <cellStyle name="SAPBEXHLevel2X 5 4 3 2 2" xfId="36781" xr:uid="{00000000-0005-0000-0000-000004720000}"/>
    <cellStyle name="SAPBEXHLevel2X 5 4 3 3" xfId="31006" xr:uid="{00000000-0005-0000-0000-000005720000}"/>
    <cellStyle name="SAPBEXHLevel2X 5 4 4" xfId="15990" xr:uid="{00000000-0005-0000-0000-000006720000}"/>
    <cellStyle name="SAPBEXHLevel2X 5 4 4 2" xfId="29673" xr:uid="{00000000-0005-0000-0000-000007720000}"/>
    <cellStyle name="SAPBEXHLevel2X 5 4 5" xfId="21995" xr:uid="{00000000-0005-0000-0000-000008720000}"/>
    <cellStyle name="SAPBEXHLevel2X 5 4 5 2" xfId="35458" xr:uid="{00000000-0005-0000-0000-000009720000}"/>
    <cellStyle name="SAPBEXHLevel2X 5 4 6" xfId="27747" xr:uid="{00000000-0005-0000-0000-00000A720000}"/>
    <cellStyle name="SAPBEXHLevel2X 5 4 7" xfId="11337" xr:uid="{00000000-0005-0000-0000-00000B720000}"/>
    <cellStyle name="SAPBEXHLevel2X 5 5" xfId="18601" xr:uid="{00000000-0005-0000-0000-00000C720000}"/>
    <cellStyle name="SAPBEXHLevel2X 5 5 2" xfId="24373" xr:uid="{00000000-0005-0000-0000-00000D720000}"/>
    <cellStyle name="SAPBEXHLevel2X 5 5 3" xfId="32075" xr:uid="{00000000-0005-0000-0000-00000E720000}"/>
    <cellStyle name="SAPBEXHLevel2X 5 6" xfId="17749" xr:uid="{00000000-0005-0000-0000-00000F720000}"/>
    <cellStyle name="SAPBEXHLevel2X 5 6 2" xfId="23564" xr:uid="{00000000-0005-0000-0000-000010720000}"/>
    <cellStyle name="SAPBEXHLevel2X 5 6 2 2" xfId="37027" xr:uid="{00000000-0005-0000-0000-000011720000}"/>
    <cellStyle name="SAPBEXHLevel2X 5 6 3" xfId="31255" xr:uid="{00000000-0005-0000-0000-000012720000}"/>
    <cellStyle name="SAPBEXHLevel2X 5 7" xfId="14899" xr:uid="{00000000-0005-0000-0000-000013720000}"/>
    <cellStyle name="SAPBEXHLevel2X 5 7 2" xfId="28773" xr:uid="{00000000-0005-0000-0000-000014720000}"/>
    <cellStyle name="SAPBEXHLevel2X 5 8" xfId="21094" xr:uid="{00000000-0005-0000-0000-000015720000}"/>
    <cellStyle name="SAPBEXHLevel2X 5 8 2" xfId="34557" xr:uid="{00000000-0005-0000-0000-000016720000}"/>
    <cellStyle name="SAPBEXHLevel2X 5 9" xfId="26848" xr:uid="{00000000-0005-0000-0000-000017720000}"/>
    <cellStyle name="SAPBEXHLevel2X 6" xfId="5274" xr:uid="{00000000-0005-0000-0000-000018720000}"/>
    <cellStyle name="SAPBEXHLevel2X 6 2" xfId="6361" xr:uid="{00000000-0005-0000-0000-000019720000}"/>
    <cellStyle name="SAPBEXHLevel2X 6 2 2" xfId="19728" xr:uid="{00000000-0005-0000-0000-00001A720000}"/>
    <cellStyle name="SAPBEXHLevel2X 6 2 2 2" xfId="25498" xr:uid="{00000000-0005-0000-0000-00001B720000}"/>
    <cellStyle name="SAPBEXHLevel2X 6 2 2 3" xfId="33201" xr:uid="{00000000-0005-0000-0000-00001C720000}"/>
    <cellStyle name="SAPBEXHLevel2X 6 2 3" xfId="17886" xr:uid="{00000000-0005-0000-0000-00001D720000}"/>
    <cellStyle name="SAPBEXHLevel2X 6 2 3 2" xfId="23697" xr:uid="{00000000-0005-0000-0000-00001E720000}"/>
    <cellStyle name="SAPBEXHLevel2X 6 2 3 2 2" xfId="37160" xr:uid="{00000000-0005-0000-0000-00001F720000}"/>
    <cellStyle name="SAPBEXHLevel2X 6 2 3 3" xfId="31390" xr:uid="{00000000-0005-0000-0000-000020720000}"/>
    <cellStyle name="SAPBEXHLevel2X 6 2 4" xfId="16190" xr:uid="{00000000-0005-0000-0000-000021720000}"/>
    <cellStyle name="SAPBEXHLevel2X 6 2 4 2" xfId="29838" xr:uid="{00000000-0005-0000-0000-000022720000}"/>
    <cellStyle name="SAPBEXHLevel2X 6 2 5" xfId="22160" xr:uid="{00000000-0005-0000-0000-000023720000}"/>
    <cellStyle name="SAPBEXHLevel2X 6 2 5 2" xfId="35623" xr:uid="{00000000-0005-0000-0000-000024720000}"/>
    <cellStyle name="SAPBEXHLevel2X 6 2 6" xfId="27912" xr:uid="{00000000-0005-0000-0000-000025720000}"/>
    <cellStyle name="SAPBEXHLevel2X 6 2 7" xfId="11474" xr:uid="{00000000-0005-0000-0000-000026720000}"/>
    <cellStyle name="SAPBEXHLevel2X 6 3" xfId="18776" xr:uid="{00000000-0005-0000-0000-000027720000}"/>
    <cellStyle name="SAPBEXHLevel2X 6 3 2" xfId="24548" xr:uid="{00000000-0005-0000-0000-000028720000}"/>
    <cellStyle name="SAPBEXHLevel2X 6 3 3" xfId="32250" xr:uid="{00000000-0005-0000-0000-000029720000}"/>
    <cellStyle name="SAPBEXHLevel2X 6 4" xfId="18156" xr:uid="{00000000-0005-0000-0000-00002A720000}"/>
    <cellStyle name="SAPBEXHLevel2X 6 4 2" xfId="23954" xr:uid="{00000000-0005-0000-0000-00002B720000}"/>
    <cellStyle name="SAPBEXHLevel2X 6 4 3" xfId="31652" xr:uid="{00000000-0005-0000-0000-00002C720000}"/>
    <cellStyle name="SAPBEXHLevel2X 6 5" xfId="15104" xr:uid="{00000000-0005-0000-0000-00002D720000}"/>
    <cellStyle name="SAPBEXHLevel2X 6 5 2" xfId="28940" xr:uid="{00000000-0005-0000-0000-00002E720000}"/>
    <cellStyle name="SAPBEXHLevel2X 6 6" xfId="21261" xr:uid="{00000000-0005-0000-0000-00002F720000}"/>
    <cellStyle name="SAPBEXHLevel2X 6 6 2" xfId="34724" xr:uid="{00000000-0005-0000-0000-000030720000}"/>
    <cellStyle name="SAPBEXHLevel2X 6 7" xfId="27013" xr:uid="{00000000-0005-0000-0000-000031720000}"/>
    <cellStyle name="SAPBEXHLevel2X 6 8" xfId="10813" xr:uid="{00000000-0005-0000-0000-000032720000}"/>
    <cellStyle name="SAPBEXHLevel2X 7" xfId="5770" xr:uid="{00000000-0005-0000-0000-000033720000}"/>
    <cellStyle name="SAPBEXHLevel2X 7 2" xfId="6857" xr:uid="{00000000-0005-0000-0000-000034720000}"/>
    <cellStyle name="SAPBEXHLevel2X 7 2 2" xfId="20160" xr:uid="{00000000-0005-0000-0000-000035720000}"/>
    <cellStyle name="SAPBEXHLevel2X 7 2 2 2" xfId="25930" xr:uid="{00000000-0005-0000-0000-000036720000}"/>
    <cellStyle name="SAPBEXHLevel2X 7 2 2 3" xfId="33633" xr:uid="{00000000-0005-0000-0000-000037720000}"/>
    <cellStyle name="SAPBEXHLevel2X 7 2 3" xfId="18472" xr:uid="{00000000-0005-0000-0000-000038720000}"/>
    <cellStyle name="SAPBEXHLevel2X 7 2 3 2" xfId="24247" xr:uid="{00000000-0005-0000-0000-000039720000}"/>
    <cellStyle name="SAPBEXHLevel2X 7 2 3 3" xfId="31948" xr:uid="{00000000-0005-0000-0000-00003A720000}"/>
    <cellStyle name="SAPBEXHLevel2X 7 2 4" xfId="16685" xr:uid="{00000000-0005-0000-0000-00003B720000}"/>
    <cellStyle name="SAPBEXHLevel2X 7 2 4 2" xfId="30247" xr:uid="{00000000-0005-0000-0000-00003C720000}"/>
    <cellStyle name="SAPBEXHLevel2X 7 2 5" xfId="22570" xr:uid="{00000000-0005-0000-0000-00003D720000}"/>
    <cellStyle name="SAPBEXHLevel2X 7 2 5 2" xfId="36033" xr:uid="{00000000-0005-0000-0000-00003E720000}"/>
    <cellStyle name="SAPBEXHLevel2X 7 2 6" xfId="28322" xr:uid="{00000000-0005-0000-0000-00003F720000}"/>
    <cellStyle name="SAPBEXHLevel2X 7 2 7" xfId="11764" xr:uid="{00000000-0005-0000-0000-000040720000}"/>
    <cellStyle name="SAPBEXHLevel2X 7 3" xfId="19211" xr:uid="{00000000-0005-0000-0000-000041720000}"/>
    <cellStyle name="SAPBEXHLevel2X 7 3 2" xfId="24982" xr:uid="{00000000-0005-0000-0000-000042720000}"/>
    <cellStyle name="SAPBEXHLevel2X 7 3 3" xfId="32684" xr:uid="{00000000-0005-0000-0000-000043720000}"/>
    <cellStyle name="SAPBEXHLevel2X 7 4" xfId="20520" xr:uid="{00000000-0005-0000-0000-000044720000}"/>
    <cellStyle name="SAPBEXHLevel2X 7 4 2" xfId="26285" xr:uid="{00000000-0005-0000-0000-000045720000}"/>
    <cellStyle name="SAPBEXHLevel2X 7 4 3" xfId="33989" xr:uid="{00000000-0005-0000-0000-000046720000}"/>
    <cellStyle name="SAPBEXHLevel2X 7 5" xfId="15599" xr:uid="{00000000-0005-0000-0000-000047720000}"/>
    <cellStyle name="SAPBEXHLevel2X 7 5 2" xfId="29349" xr:uid="{00000000-0005-0000-0000-000048720000}"/>
    <cellStyle name="SAPBEXHLevel2X 7 6" xfId="21671" xr:uid="{00000000-0005-0000-0000-000049720000}"/>
    <cellStyle name="SAPBEXHLevel2X 7 6 2" xfId="35134" xr:uid="{00000000-0005-0000-0000-00004A720000}"/>
    <cellStyle name="SAPBEXHLevel2X 7 7" xfId="27423" xr:uid="{00000000-0005-0000-0000-00004B720000}"/>
    <cellStyle name="SAPBEXHLevel2X 7 8" xfId="11103" xr:uid="{00000000-0005-0000-0000-00004C720000}"/>
    <cellStyle name="SAPBEXHLevel2X 8" xfId="17034" xr:uid="{00000000-0005-0000-0000-00004D720000}"/>
    <cellStyle name="SAPBEXHLevel2X 8 2" xfId="22880" xr:uid="{00000000-0005-0000-0000-00004E720000}"/>
    <cellStyle name="SAPBEXHLevel2X 8 2 2" xfId="36343" xr:uid="{00000000-0005-0000-0000-00004F720000}"/>
    <cellStyle name="SAPBEXHLevel2X 8 3" xfId="30561" xr:uid="{00000000-0005-0000-0000-000050720000}"/>
    <cellStyle name="SAPBEXHLevel2X 9" xfId="17719" xr:uid="{00000000-0005-0000-0000-000051720000}"/>
    <cellStyle name="SAPBEXHLevel2X 9 2" xfId="23534" xr:uid="{00000000-0005-0000-0000-000052720000}"/>
    <cellStyle name="SAPBEXHLevel2X 9 2 2" xfId="36997" xr:uid="{00000000-0005-0000-0000-000053720000}"/>
    <cellStyle name="SAPBEXHLevel2X 9 3" xfId="31225" xr:uid="{00000000-0005-0000-0000-000054720000}"/>
    <cellStyle name="SAPBEXHLevel2X_SAP EC_Data ENVIRONMENTAL BackEnd V4 (BI)" xfId="643" xr:uid="{00000000-0005-0000-0000-000055720000}"/>
    <cellStyle name="SAPBEXHLevel3" xfId="401" xr:uid="{00000000-0005-0000-0000-000056720000}"/>
    <cellStyle name="SAPBEXHLevel3 10" xfId="37383" xr:uid="{00000000-0005-0000-0000-000057720000}"/>
    <cellStyle name="SAPBEXHLevel3 2" xfId="644" xr:uid="{00000000-0005-0000-0000-000058720000}"/>
    <cellStyle name="SAPBEXHLevel3 2 2" xfId="992" xr:uid="{00000000-0005-0000-0000-000059720000}"/>
    <cellStyle name="SAPBEXHLevel3 2 2 2" xfId="5133" xr:uid="{00000000-0005-0000-0000-00005A720000}"/>
    <cellStyle name="SAPBEXHLevel3 2 2 2 2" xfId="5721" xr:uid="{00000000-0005-0000-0000-00005B720000}"/>
    <cellStyle name="SAPBEXHLevel3 2 2 2 2 2" xfId="6808" xr:uid="{00000000-0005-0000-0000-00005C720000}"/>
    <cellStyle name="SAPBEXHLevel3 2 2 2 2 2 2" xfId="20130" xr:uid="{00000000-0005-0000-0000-00005D720000}"/>
    <cellStyle name="SAPBEXHLevel3 2 2 2 2 2 2 2" xfId="25900" xr:uid="{00000000-0005-0000-0000-00005E720000}"/>
    <cellStyle name="SAPBEXHLevel3 2 2 2 2 2 2 3" xfId="33603" xr:uid="{00000000-0005-0000-0000-00005F720000}"/>
    <cellStyle name="SAPBEXHLevel3 2 2 2 2 2 3" xfId="20387" xr:uid="{00000000-0005-0000-0000-000060720000}"/>
    <cellStyle name="SAPBEXHLevel3 2 2 2 2 2 3 2" xfId="26156" xr:uid="{00000000-0005-0000-0000-000061720000}"/>
    <cellStyle name="SAPBEXHLevel3 2 2 2 2 2 3 3" xfId="33860" xr:uid="{00000000-0005-0000-0000-000062720000}"/>
    <cellStyle name="SAPBEXHLevel3 2 2 2 2 2 4" xfId="16636" xr:uid="{00000000-0005-0000-0000-000063720000}"/>
    <cellStyle name="SAPBEXHLevel3 2 2 2 2 2 4 2" xfId="30223" xr:uid="{00000000-0005-0000-0000-000064720000}"/>
    <cellStyle name="SAPBEXHLevel3 2 2 2 2 2 5" xfId="22546" xr:uid="{00000000-0005-0000-0000-000065720000}"/>
    <cellStyle name="SAPBEXHLevel3 2 2 2 2 2 5 2" xfId="36009" xr:uid="{00000000-0005-0000-0000-000066720000}"/>
    <cellStyle name="SAPBEXHLevel3 2 2 2 2 2 6" xfId="28298" xr:uid="{00000000-0005-0000-0000-000067720000}"/>
    <cellStyle name="SAPBEXHLevel3 2 2 2 2 3" xfId="19180" xr:uid="{00000000-0005-0000-0000-000068720000}"/>
    <cellStyle name="SAPBEXHLevel3 2 2 2 2 3 2" xfId="24951" xr:uid="{00000000-0005-0000-0000-000069720000}"/>
    <cellStyle name="SAPBEXHLevel3 2 2 2 2 3 3" xfId="32653" xr:uid="{00000000-0005-0000-0000-00006A720000}"/>
    <cellStyle name="SAPBEXHLevel3 2 2 2 2 4" xfId="17809" xr:uid="{00000000-0005-0000-0000-00006B720000}"/>
    <cellStyle name="SAPBEXHLevel3 2 2 2 2 4 2" xfId="23623" xr:uid="{00000000-0005-0000-0000-00006C720000}"/>
    <cellStyle name="SAPBEXHLevel3 2 2 2 2 4 2 2" xfId="37086" xr:uid="{00000000-0005-0000-0000-00006D720000}"/>
    <cellStyle name="SAPBEXHLevel3 2 2 2 2 4 3" xfId="31315" xr:uid="{00000000-0005-0000-0000-00006E720000}"/>
    <cellStyle name="SAPBEXHLevel3 2 2 2 2 5" xfId="15550" xr:uid="{00000000-0005-0000-0000-00006F720000}"/>
    <cellStyle name="SAPBEXHLevel3 2 2 2 2 5 2" xfId="29325" xr:uid="{00000000-0005-0000-0000-000070720000}"/>
    <cellStyle name="SAPBEXHLevel3 2 2 2 2 6" xfId="21647" xr:uid="{00000000-0005-0000-0000-000071720000}"/>
    <cellStyle name="SAPBEXHLevel3 2 2 2 2 6 2" xfId="35110" xr:uid="{00000000-0005-0000-0000-000072720000}"/>
    <cellStyle name="SAPBEXHLevel3 2 2 2 2 7" xfId="27399" xr:uid="{00000000-0005-0000-0000-000073720000}"/>
    <cellStyle name="SAPBEXHLevel3 2 2 2 3" xfId="5893" xr:uid="{00000000-0005-0000-0000-000074720000}"/>
    <cellStyle name="SAPBEXHLevel3 2 2 2 3 2" xfId="6980" xr:uid="{00000000-0005-0000-0000-000075720000}"/>
    <cellStyle name="SAPBEXHLevel3 2 2 2 3 2 2" xfId="20276" xr:uid="{00000000-0005-0000-0000-000076720000}"/>
    <cellStyle name="SAPBEXHLevel3 2 2 2 3 2 2 2" xfId="26046" xr:uid="{00000000-0005-0000-0000-000077720000}"/>
    <cellStyle name="SAPBEXHLevel3 2 2 2 3 2 2 3" xfId="33749" xr:uid="{00000000-0005-0000-0000-000078720000}"/>
    <cellStyle name="SAPBEXHLevel3 2 2 2 3 2 3" xfId="20371" xr:uid="{00000000-0005-0000-0000-000079720000}"/>
    <cellStyle name="SAPBEXHLevel3 2 2 2 3 2 3 2" xfId="26141" xr:uid="{00000000-0005-0000-0000-00007A720000}"/>
    <cellStyle name="SAPBEXHLevel3 2 2 2 3 2 3 3" xfId="33844" xr:uid="{00000000-0005-0000-0000-00007B720000}"/>
    <cellStyle name="SAPBEXHLevel3 2 2 2 3 2 4" xfId="16808" xr:uid="{00000000-0005-0000-0000-00007C720000}"/>
    <cellStyle name="SAPBEXHLevel3 2 2 2 3 2 4 2" xfId="30361" xr:uid="{00000000-0005-0000-0000-00007D720000}"/>
    <cellStyle name="SAPBEXHLevel3 2 2 2 3 2 5" xfId="22684" xr:uid="{00000000-0005-0000-0000-00007E720000}"/>
    <cellStyle name="SAPBEXHLevel3 2 2 2 3 2 5 2" xfId="36147" xr:uid="{00000000-0005-0000-0000-00007F720000}"/>
    <cellStyle name="SAPBEXHLevel3 2 2 2 3 2 6" xfId="28436" xr:uid="{00000000-0005-0000-0000-000080720000}"/>
    <cellStyle name="SAPBEXHLevel3 2 2 2 3 3" xfId="19327" xr:uid="{00000000-0005-0000-0000-000081720000}"/>
    <cellStyle name="SAPBEXHLevel3 2 2 2 3 3 2" xfId="25098" xr:uid="{00000000-0005-0000-0000-000082720000}"/>
    <cellStyle name="SAPBEXHLevel3 2 2 2 3 3 3" xfId="32800" xr:uid="{00000000-0005-0000-0000-000083720000}"/>
    <cellStyle name="SAPBEXHLevel3 2 2 2 3 4" xfId="18247" xr:uid="{00000000-0005-0000-0000-000084720000}"/>
    <cellStyle name="SAPBEXHLevel3 2 2 2 3 4 2" xfId="24034" xr:uid="{00000000-0005-0000-0000-000085720000}"/>
    <cellStyle name="SAPBEXHLevel3 2 2 2 3 4 3" xfId="31735" xr:uid="{00000000-0005-0000-0000-000086720000}"/>
    <cellStyle name="SAPBEXHLevel3 2 2 2 3 5" xfId="15722" xr:uid="{00000000-0005-0000-0000-000087720000}"/>
    <cellStyle name="SAPBEXHLevel3 2 2 2 3 5 2" xfId="29463" xr:uid="{00000000-0005-0000-0000-000088720000}"/>
    <cellStyle name="SAPBEXHLevel3 2 2 2 3 6" xfId="21785" xr:uid="{00000000-0005-0000-0000-000089720000}"/>
    <cellStyle name="SAPBEXHLevel3 2 2 2 3 6 2" xfId="35248" xr:uid="{00000000-0005-0000-0000-00008A720000}"/>
    <cellStyle name="SAPBEXHLevel3 2 2 2 3 7" xfId="27537" xr:uid="{00000000-0005-0000-0000-00008B720000}"/>
    <cellStyle name="SAPBEXHLevel3 2 2 2 4" xfId="6225" xr:uid="{00000000-0005-0000-0000-00008C720000}"/>
    <cellStyle name="SAPBEXHLevel3 2 2 2 4 2" xfId="19616" xr:uid="{00000000-0005-0000-0000-00008D720000}"/>
    <cellStyle name="SAPBEXHLevel3 2 2 2 4 2 2" xfId="25386" xr:uid="{00000000-0005-0000-0000-00008E720000}"/>
    <cellStyle name="SAPBEXHLevel3 2 2 2 4 2 3" xfId="33089" xr:uid="{00000000-0005-0000-0000-00008F720000}"/>
    <cellStyle name="SAPBEXHLevel3 2 2 2 4 3" xfId="16922" xr:uid="{00000000-0005-0000-0000-000090720000}"/>
    <cellStyle name="SAPBEXHLevel3 2 2 2 4 3 2" xfId="22776" xr:uid="{00000000-0005-0000-0000-000091720000}"/>
    <cellStyle name="SAPBEXHLevel3 2 2 2 4 3 2 2" xfId="36239" xr:uid="{00000000-0005-0000-0000-000092720000}"/>
    <cellStyle name="SAPBEXHLevel3 2 2 2 4 3 3" xfId="30454" xr:uid="{00000000-0005-0000-0000-000093720000}"/>
    <cellStyle name="SAPBEXHLevel3 2 2 2 4 4" xfId="16054" xr:uid="{00000000-0005-0000-0000-000094720000}"/>
    <cellStyle name="SAPBEXHLevel3 2 2 2 4 4 2" xfId="29736" xr:uid="{00000000-0005-0000-0000-000095720000}"/>
    <cellStyle name="SAPBEXHLevel3 2 2 2 4 5" xfId="22058" xr:uid="{00000000-0005-0000-0000-000096720000}"/>
    <cellStyle name="SAPBEXHLevel3 2 2 2 4 5 2" xfId="35521" xr:uid="{00000000-0005-0000-0000-000097720000}"/>
    <cellStyle name="SAPBEXHLevel3 2 2 2 4 6" xfId="27810" xr:uid="{00000000-0005-0000-0000-000098720000}"/>
    <cellStyle name="SAPBEXHLevel3 2 2 2 5" xfId="18664" xr:uid="{00000000-0005-0000-0000-000099720000}"/>
    <cellStyle name="SAPBEXHLevel3 2 2 2 5 2" xfId="24436" xr:uid="{00000000-0005-0000-0000-00009A720000}"/>
    <cellStyle name="SAPBEXHLevel3 2 2 2 5 3" xfId="32138" xr:uid="{00000000-0005-0000-0000-00009B720000}"/>
    <cellStyle name="SAPBEXHLevel3 2 2 2 6" xfId="17215" xr:uid="{00000000-0005-0000-0000-00009C720000}"/>
    <cellStyle name="SAPBEXHLevel3 2 2 2 6 2" xfId="23051" xr:uid="{00000000-0005-0000-0000-00009D720000}"/>
    <cellStyle name="SAPBEXHLevel3 2 2 2 6 2 2" xfId="36514" xr:uid="{00000000-0005-0000-0000-00009E720000}"/>
    <cellStyle name="SAPBEXHLevel3 2 2 2 6 3" xfId="30734" xr:uid="{00000000-0005-0000-0000-00009F720000}"/>
    <cellStyle name="SAPBEXHLevel3 2 2 2 7" xfId="14963" xr:uid="{00000000-0005-0000-0000-0000A0720000}"/>
    <cellStyle name="SAPBEXHLevel3 2 2 2 7 2" xfId="28836" xr:uid="{00000000-0005-0000-0000-0000A1720000}"/>
    <cellStyle name="SAPBEXHLevel3 2 2 2 8" xfId="21157" xr:uid="{00000000-0005-0000-0000-0000A2720000}"/>
    <cellStyle name="SAPBEXHLevel3 2 2 2 8 2" xfId="34620" xr:uid="{00000000-0005-0000-0000-0000A3720000}"/>
    <cellStyle name="SAPBEXHLevel3 2 2 2 9" xfId="26911" xr:uid="{00000000-0005-0000-0000-0000A4720000}"/>
    <cellStyle name="SAPBEXHLevel3 2 2 3" xfId="5359" xr:uid="{00000000-0005-0000-0000-0000A5720000}"/>
    <cellStyle name="SAPBEXHLevel3 2 2 3 2" xfId="6446" xr:uid="{00000000-0005-0000-0000-0000A6720000}"/>
    <cellStyle name="SAPBEXHLevel3 2 2 3 2 2" xfId="19811" xr:uid="{00000000-0005-0000-0000-0000A7720000}"/>
    <cellStyle name="SAPBEXHLevel3 2 2 3 2 2 2" xfId="25581" xr:uid="{00000000-0005-0000-0000-0000A8720000}"/>
    <cellStyle name="SAPBEXHLevel3 2 2 3 2 2 3" xfId="33284" xr:uid="{00000000-0005-0000-0000-0000A9720000}"/>
    <cellStyle name="SAPBEXHLevel3 2 2 3 2 3" xfId="19924" xr:uid="{00000000-0005-0000-0000-0000AA720000}"/>
    <cellStyle name="SAPBEXHLevel3 2 2 3 2 3 2" xfId="25694" xr:uid="{00000000-0005-0000-0000-0000AB720000}"/>
    <cellStyle name="SAPBEXHLevel3 2 2 3 2 3 3" xfId="33397" xr:uid="{00000000-0005-0000-0000-0000AC720000}"/>
    <cellStyle name="SAPBEXHLevel3 2 2 3 2 4" xfId="16275" xr:uid="{00000000-0005-0000-0000-0000AD720000}"/>
    <cellStyle name="SAPBEXHLevel3 2 2 3 2 4 2" xfId="29921" xr:uid="{00000000-0005-0000-0000-0000AE720000}"/>
    <cellStyle name="SAPBEXHLevel3 2 2 3 2 5" xfId="22243" xr:uid="{00000000-0005-0000-0000-0000AF720000}"/>
    <cellStyle name="SAPBEXHLevel3 2 2 3 2 5 2" xfId="35706" xr:uid="{00000000-0005-0000-0000-0000B0720000}"/>
    <cellStyle name="SAPBEXHLevel3 2 2 3 2 6" xfId="27995" xr:uid="{00000000-0005-0000-0000-0000B1720000}"/>
    <cellStyle name="SAPBEXHLevel3 2 2 3 3" xfId="18860" xr:uid="{00000000-0005-0000-0000-0000B2720000}"/>
    <cellStyle name="SAPBEXHLevel3 2 2 3 3 2" xfId="24632" xr:uid="{00000000-0005-0000-0000-0000B3720000}"/>
    <cellStyle name="SAPBEXHLevel3 2 2 3 3 3" xfId="32334" xr:uid="{00000000-0005-0000-0000-0000B4720000}"/>
    <cellStyle name="SAPBEXHLevel3 2 2 3 4" xfId="17733" xr:uid="{00000000-0005-0000-0000-0000B5720000}"/>
    <cellStyle name="SAPBEXHLevel3 2 2 3 4 2" xfId="23548" xr:uid="{00000000-0005-0000-0000-0000B6720000}"/>
    <cellStyle name="SAPBEXHLevel3 2 2 3 4 2 2" xfId="37011" xr:uid="{00000000-0005-0000-0000-0000B7720000}"/>
    <cellStyle name="SAPBEXHLevel3 2 2 3 4 3" xfId="31239" xr:uid="{00000000-0005-0000-0000-0000B8720000}"/>
    <cellStyle name="SAPBEXHLevel3 2 2 3 5" xfId="15189" xr:uid="{00000000-0005-0000-0000-0000B9720000}"/>
    <cellStyle name="SAPBEXHLevel3 2 2 3 5 2" xfId="29023" xr:uid="{00000000-0005-0000-0000-0000BA720000}"/>
    <cellStyle name="SAPBEXHLevel3 2 2 3 6" xfId="21344" xr:uid="{00000000-0005-0000-0000-0000BB720000}"/>
    <cellStyle name="SAPBEXHLevel3 2 2 3 6 2" xfId="34807" xr:uid="{00000000-0005-0000-0000-0000BC720000}"/>
    <cellStyle name="SAPBEXHLevel3 2 2 3 7" xfId="27096" xr:uid="{00000000-0005-0000-0000-0000BD720000}"/>
    <cellStyle name="SAPBEXHLevel3 2 2 4" xfId="5428" xr:uid="{00000000-0005-0000-0000-0000BE720000}"/>
    <cellStyle name="SAPBEXHLevel3 2 2 4 2" xfId="6515" xr:uid="{00000000-0005-0000-0000-0000BF720000}"/>
    <cellStyle name="SAPBEXHLevel3 2 2 4 2 2" xfId="19875" xr:uid="{00000000-0005-0000-0000-0000C0720000}"/>
    <cellStyle name="SAPBEXHLevel3 2 2 4 2 2 2" xfId="25645" xr:uid="{00000000-0005-0000-0000-0000C1720000}"/>
    <cellStyle name="SAPBEXHLevel3 2 2 4 2 2 3" xfId="33348" xr:uid="{00000000-0005-0000-0000-0000C2720000}"/>
    <cellStyle name="SAPBEXHLevel3 2 2 4 2 3" xfId="17594" xr:uid="{00000000-0005-0000-0000-0000C3720000}"/>
    <cellStyle name="SAPBEXHLevel3 2 2 4 2 3 2" xfId="23412" xr:uid="{00000000-0005-0000-0000-0000C4720000}"/>
    <cellStyle name="SAPBEXHLevel3 2 2 4 2 3 2 2" xfId="36875" xr:uid="{00000000-0005-0000-0000-0000C5720000}"/>
    <cellStyle name="SAPBEXHLevel3 2 2 4 2 3 3" xfId="31102" xr:uid="{00000000-0005-0000-0000-0000C6720000}"/>
    <cellStyle name="SAPBEXHLevel3 2 2 4 2 4" xfId="16344" xr:uid="{00000000-0005-0000-0000-0000C7720000}"/>
    <cellStyle name="SAPBEXHLevel3 2 2 4 2 4 2" xfId="29983" xr:uid="{00000000-0005-0000-0000-0000C8720000}"/>
    <cellStyle name="SAPBEXHLevel3 2 2 4 2 5" xfId="22305" xr:uid="{00000000-0005-0000-0000-0000C9720000}"/>
    <cellStyle name="SAPBEXHLevel3 2 2 4 2 5 2" xfId="35768" xr:uid="{00000000-0005-0000-0000-0000CA720000}"/>
    <cellStyle name="SAPBEXHLevel3 2 2 4 2 6" xfId="28057" xr:uid="{00000000-0005-0000-0000-0000CB720000}"/>
    <cellStyle name="SAPBEXHLevel3 2 2 4 3" xfId="18923" xr:uid="{00000000-0005-0000-0000-0000CC720000}"/>
    <cellStyle name="SAPBEXHLevel3 2 2 4 3 2" xfId="24695" xr:uid="{00000000-0005-0000-0000-0000CD720000}"/>
    <cellStyle name="SAPBEXHLevel3 2 2 4 3 3" xfId="32397" xr:uid="{00000000-0005-0000-0000-0000CE720000}"/>
    <cellStyle name="SAPBEXHLevel3 2 2 4 4" xfId="16977" xr:uid="{00000000-0005-0000-0000-0000CF720000}"/>
    <cellStyle name="SAPBEXHLevel3 2 2 4 4 2" xfId="22827" xr:uid="{00000000-0005-0000-0000-0000D0720000}"/>
    <cellStyle name="SAPBEXHLevel3 2 2 4 4 2 2" xfId="36290" xr:uid="{00000000-0005-0000-0000-0000D1720000}"/>
    <cellStyle name="SAPBEXHLevel3 2 2 4 4 3" xfId="30505" xr:uid="{00000000-0005-0000-0000-0000D2720000}"/>
    <cellStyle name="SAPBEXHLevel3 2 2 4 5" xfId="15258" xr:uid="{00000000-0005-0000-0000-0000D3720000}"/>
    <cellStyle name="SAPBEXHLevel3 2 2 4 5 2" xfId="29085" xr:uid="{00000000-0005-0000-0000-0000D4720000}"/>
    <cellStyle name="SAPBEXHLevel3 2 2 4 6" xfId="21406" xr:uid="{00000000-0005-0000-0000-0000D5720000}"/>
    <cellStyle name="SAPBEXHLevel3 2 2 4 6 2" xfId="34869" xr:uid="{00000000-0005-0000-0000-0000D6720000}"/>
    <cellStyle name="SAPBEXHLevel3 2 2 4 7" xfId="27158" xr:uid="{00000000-0005-0000-0000-0000D7720000}"/>
    <cellStyle name="SAPBEXHLevel3 2 2 5" xfId="17283" xr:uid="{00000000-0005-0000-0000-0000D8720000}"/>
    <cellStyle name="SAPBEXHLevel3 2 2 5 2" xfId="23113" xr:uid="{00000000-0005-0000-0000-0000D9720000}"/>
    <cellStyle name="SAPBEXHLevel3 2 2 5 2 2" xfId="36576" xr:uid="{00000000-0005-0000-0000-0000DA720000}"/>
    <cellStyle name="SAPBEXHLevel3 2 2 5 3" xfId="30800" xr:uid="{00000000-0005-0000-0000-0000DB720000}"/>
    <cellStyle name="SAPBEXHLevel3 2 2 6" xfId="16956" xr:uid="{00000000-0005-0000-0000-0000DC720000}"/>
    <cellStyle name="SAPBEXHLevel3 2 2 6 2" xfId="22806" xr:uid="{00000000-0005-0000-0000-0000DD720000}"/>
    <cellStyle name="SAPBEXHLevel3 2 2 6 2 2" xfId="36269" xr:uid="{00000000-0005-0000-0000-0000DE720000}"/>
    <cellStyle name="SAPBEXHLevel3 2 2 6 3" xfId="30484" xr:uid="{00000000-0005-0000-0000-0000DF720000}"/>
    <cellStyle name="SAPBEXHLevel3 2 2 7" xfId="14242" xr:uid="{00000000-0005-0000-0000-0000E0720000}"/>
    <cellStyle name="SAPBEXHLevel3 2 2 7 2" xfId="28629" xr:uid="{00000000-0005-0000-0000-0000E1720000}"/>
    <cellStyle name="SAPBEXHLevel3 2 3" xfId="5099" xr:uid="{00000000-0005-0000-0000-0000E2720000}"/>
    <cellStyle name="SAPBEXHLevel3 2 3 10" xfId="10703" xr:uid="{00000000-0005-0000-0000-0000E3720000}"/>
    <cellStyle name="SAPBEXHLevel3 2 3 2" xfId="5687" xr:uid="{00000000-0005-0000-0000-0000E4720000}"/>
    <cellStyle name="SAPBEXHLevel3 2 3 2 2" xfId="6774" xr:uid="{00000000-0005-0000-0000-0000E5720000}"/>
    <cellStyle name="SAPBEXHLevel3 2 3 2 2 2" xfId="20096" xr:uid="{00000000-0005-0000-0000-0000E6720000}"/>
    <cellStyle name="SAPBEXHLevel3 2 3 2 2 2 2" xfId="25866" xr:uid="{00000000-0005-0000-0000-0000E7720000}"/>
    <cellStyle name="SAPBEXHLevel3 2 3 2 2 2 3" xfId="33569" xr:uid="{00000000-0005-0000-0000-0000E8720000}"/>
    <cellStyle name="SAPBEXHLevel3 2 3 2 2 3" xfId="18488" xr:uid="{00000000-0005-0000-0000-0000E9720000}"/>
    <cellStyle name="SAPBEXHLevel3 2 3 2 2 3 2" xfId="24263" xr:uid="{00000000-0005-0000-0000-0000EA720000}"/>
    <cellStyle name="SAPBEXHLevel3 2 3 2 2 3 3" xfId="31964" xr:uid="{00000000-0005-0000-0000-0000EB720000}"/>
    <cellStyle name="SAPBEXHLevel3 2 3 2 2 4" xfId="16602" xr:uid="{00000000-0005-0000-0000-0000EC720000}"/>
    <cellStyle name="SAPBEXHLevel3 2 3 2 2 4 2" xfId="30189" xr:uid="{00000000-0005-0000-0000-0000ED720000}"/>
    <cellStyle name="SAPBEXHLevel3 2 3 2 2 5" xfId="22512" xr:uid="{00000000-0005-0000-0000-0000EE720000}"/>
    <cellStyle name="SAPBEXHLevel3 2 3 2 2 5 2" xfId="35975" xr:uid="{00000000-0005-0000-0000-0000EF720000}"/>
    <cellStyle name="SAPBEXHLevel3 2 3 2 2 6" xfId="28264" xr:uid="{00000000-0005-0000-0000-0000F0720000}"/>
    <cellStyle name="SAPBEXHLevel3 2 3 2 2 7" xfId="11724" xr:uid="{00000000-0005-0000-0000-0000F1720000}"/>
    <cellStyle name="SAPBEXHLevel3 2 3 2 3" xfId="19146" xr:uid="{00000000-0005-0000-0000-0000F2720000}"/>
    <cellStyle name="SAPBEXHLevel3 2 3 2 3 2" xfId="24917" xr:uid="{00000000-0005-0000-0000-0000F3720000}"/>
    <cellStyle name="SAPBEXHLevel3 2 3 2 3 3" xfId="32619" xr:uid="{00000000-0005-0000-0000-0000F4720000}"/>
    <cellStyle name="SAPBEXHLevel3 2 3 2 4" xfId="17115" xr:uid="{00000000-0005-0000-0000-0000F5720000}"/>
    <cellStyle name="SAPBEXHLevel3 2 3 2 4 2" xfId="22956" xr:uid="{00000000-0005-0000-0000-0000F6720000}"/>
    <cellStyle name="SAPBEXHLevel3 2 3 2 4 2 2" xfId="36419" xr:uid="{00000000-0005-0000-0000-0000F7720000}"/>
    <cellStyle name="SAPBEXHLevel3 2 3 2 4 3" xfId="30637" xr:uid="{00000000-0005-0000-0000-0000F8720000}"/>
    <cellStyle name="SAPBEXHLevel3 2 3 2 5" xfId="15516" xr:uid="{00000000-0005-0000-0000-0000F9720000}"/>
    <cellStyle name="SAPBEXHLevel3 2 3 2 5 2" xfId="29291" xr:uid="{00000000-0005-0000-0000-0000FA720000}"/>
    <cellStyle name="SAPBEXHLevel3 2 3 2 6" xfId="21613" xr:uid="{00000000-0005-0000-0000-0000FB720000}"/>
    <cellStyle name="SAPBEXHLevel3 2 3 2 6 2" xfId="35076" xr:uid="{00000000-0005-0000-0000-0000FC720000}"/>
    <cellStyle name="SAPBEXHLevel3 2 3 2 7" xfId="27365" xr:uid="{00000000-0005-0000-0000-0000FD720000}"/>
    <cellStyle name="SAPBEXHLevel3 2 3 2 8" xfId="11063" xr:uid="{00000000-0005-0000-0000-0000FE720000}"/>
    <cellStyle name="SAPBEXHLevel3 2 3 3" xfId="5859" xr:uid="{00000000-0005-0000-0000-0000FF720000}"/>
    <cellStyle name="SAPBEXHLevel3 2 3 3 2" xfId="6946" xr:uid="{00000000-0005-0000-0000-000000730000}"/>
    <cellStyle name="SAPBEXHLevel3 2 3 3 2 2" xfId="20242" xr:uid="{00000000-0005-0000-0000-000001730000}"/>
    <cellStyle name="SAPBEXHLevel3 2 3 3 2 2 2" xfId="26012" xr:uid="{00000000-0005-0000-0000-000002730000}"/>
    <cellStyle name="SAPBEXHLevel3 2 3 3 2 2 3" xfId="33715" xr:uid="{00000000-0005-0000-0000-000003730000}"/>
    <cellStyle name="SAPBEXHLevel3 2 3 3 2 3" xfId="20874" xr:uid="{00000000-0005-0000-0000-000004730000}"/>
    <cellStyle name="SAPBEXHLevel3 2 3 3 2 3 2" xfId="26634" xr:uid="{00000000-0005-0000-0000-000005730000}"/>
    <cellStyle name="SAPBEXHLevel3 2 3 3 2 3 3" xfId="34339" xr:uid="{00000000-0005-0000-0000-000006730000}"/>
    <cellStyle name="SAPBEXHLevel3 2 3 3 2 4" xfId="16774" xr:uid="{00000000-0005-0000-0000-000007730000}"/>
    <cellStyle name="SAPBEXHLevel3 2 3 3 2 4 2" xfId="30327" xr:uid="{00000000-0005-0000-0000-000008730000}"/>
    <cellStyle name="SAPBEXHLevel3 2 3 3 2 5" xfId="22650" xr:uid="{00000000-0005-0000-0000-000009730000}"/>
    <cellStyle name="SAPBEXHLevel3 2 3 3 2 5 2" xfId="36113" xr:uid="{00000000-0005-0000-0000-00000A730000}"/>
    <cellStyle name="SAPBEXHLevel3 2 3 3 2 6" xfId="28402" xr:uid="{00000000-0005-0000-0000-00000B730000}"/>
    <cellStyle name="SAPBEXHLevel3 2 3 3 2 7" xfId="11825" xr:uid="{00000000-0005-0000-0000-00000C730000}"/>
    <cellStyle name="SAPBEXHLevel3 2 3 3 3" xfId="19293" xr:uid="{00000000-0005-0000-0000-00000D730000}"/>
    <cellStyle name="SAPBEXHLevel3 2 3 3 3 2" xfId="25064" xr:uid="{00000000-0005-0000-0000-00000E730000}"/>
    <cellStyle name="SAPBEXHLevel3 2 3 3 3 3" xfId="32766" xr:uid="{00000000-0005-0000-0000-00000F730000}"/>
    <cellStyle name="SAPBEXHLevel3 2 3 3 4" xfId="17398" xr:uid="{00000000-0005-0000-0000-000010730000}"/>
    <cellStyle name="SAPBEXHLevel3 2 3 3 4 2" xfId="23224" xr:uid="{00000000-0005-0000-0000-000011730000}"/>
    <cellStyle name="SAPBEXHLevel3 2 3 3 4 2 2" xfId="36687" xr:uid="{00000000-0005-0000-0000-000012730000}"/>
    <cellStyle name="SAPBEXHLevel3 2 3 3 4 3" xfId="30912" xr:uid="{00000000-0005-0000-0000-000013730000}"/>
    <cellStyle name="SAPBEXHLevel3 2 3 3 5" xfId="15688" xr:uid="{00000000-0005-0000-0000-000014730000}"/>
    <cellStyle name="SAPBEXHLevel3 2 3 3 5 2" xfId="29429" xr:uid="{00000000-0005-0000-0000-000015730000}"/>
    <cellStyle name="SAPBEXHLevel3 2 3 3 6" xfId="21751" xr:uid="{00000000-0005-0000-0000-000016730000}"/>
    <cellStyle name="SAPBEXHLevel3 2 3 3 6 2" xfId="35214" xr:uid="{00000000-0005-0000-0000-000017730000}"/>
    <cellStyle name="SAPBEXHLevel3 2 3 3 7" xfId="27503" xr:uid="{00000000-0005-0000-0000-000018730000}"/>
    <cellStyle name="SAPBEXHLevel3 2 3 3 8" xfId="11164" xr:uid="{00000000-0005-0000-0000-000019730000}"/>
    <cellStyle name="SAPBEXHLevel3 2 3 4" xfId="6191" xr:uid="{00000000-0005-0000-0000-00001A730000}"/>
    <cellStyle name="SAPBEXHLevel3 2 3 4 2" xfId="19582" xr:uid="{00000000-0005-0000-0000-00001B730000}"/>
    <cellStyle name="SAPBEXHLevel3 2 3 4 2 2" xfId="25352" xr:uid="{00000000-0005-0000-0000-00001C730000}"/>
    <cellStyle name="SAPBEXHLevel3 2 3 4 2 3" xfId="33055" xr:uid="{00000000-0005-0000-0000-00001D730000}"/>
    <cellStyle name="SAPBEXHLevel3 2 3 4 3" xfId="17176" xr:uid="{00000000-0005-0000-0000-00001E730000}"/>
    <cellStyle name="SAPBEXHLevel3 2 3 4 3 2" xfId="23015" xr:uid="{00000000-0005-0000-0000-00001F730000}"/>
    <cellStyle name="SAPBEXHLevel3 2 3 4 3 2 2" xfId="36478" xr:uid="{00000000-0005-0000-0000-000020730000}"/>
    <cellStyle name="SAPBEXHLevel3 2 3 4 3 3" xfId="30697" xr:uid="{00000000-0005-0000-0000-000021730000}"/>
    <cellStyle name="SAPBEXHLevel3 2 3 4 4" xfId="16020" xr:uid="{00000000-0005-0000-0000-000022730000}"/>
    <cellStyle name="SAPBEXHLevel3 2 3 4 4 2" xfId="29702" xr:uid="{00000000-0005-0000-0000-000023730000}"/>
    <cellStyle name="SAPBEXHLevel3 2 3 4 5" xfId="22024" xr:uid="{00000000-0005-0000-0000-000024730000}"/>
    <cellStyle name="SAPBEXHLevel3 2 3 4 5 2" xfId="35487" xr:uid="{00000000-0005-0000-0000-000025730000}"/>
    <cellStyle name="SAPBEXHLevel3 2 3 4 6" xfId="27776" xr:uid="{00000000-0005-0000-0000-000026730000}"/>
    <cellStyle name="SAPBEXHLevel3 2 3 4 7" xfId="11366" xr:uid="{00000000-0005-0000-0000-000027730000}"/>
    <cellStyle name="SAPBEXHLevel3 2 3 5" xfId="18630" xr:uid="{00000000-0005-0000-0000-000028730000}"/>
    <cellStyle name="SAPBEXHLevel3 2 3 5 2" xfId="24402" xr:uid="{00000000-0005-0000-0000-000029730000}"/>
    <cellStyle name="SAPBEXHLevel3 2 3 5 3" xfId="32104" xr:uid="{00000000-0005-0000-0000-00002A730000}"/>
    <cellStyle name="SAPBEXHLevel3 2 3 6" xfId="17431" xr:uid="{00000000-0005-0000-0000-00002B730000}"/>
    <cellStyle name="SAPBEXHLevel3 2 3 6 2" xfId="23256" xr:uid="{00000000-0005-0000-0000-00002C730000}"/>
    <cellStyle name="SAPBEXHLevel3 2 3 6 2 2" xfId="36719" xr:uid="{00000000-0005-0000-0000-00002D730000}"/>
    <cellStyle name="SAPBEXHLevel3 2 3 6 3" xfId="30944" xr:uid="{00000000-0005-0000-0000-00002E730000}"/>
    <cellStyle name="SAPBEXHLevel3 2 3 7" xfId="14929" xr:uid="{00000000-0005-0000-0000-00002F730000}"/>
    <cellStyle name="SAPBEXHLevel3 2 3 7 2" xfId="28802" xr:uid="{00000000-0005-0000-0000-000030730000}"/>
    <cellStyle name="SAPBEXHLevel3 2 3 8" xfId="21123" xr:uid="{00000000-0005-0000-0000-000031730000}"/>
    <cellStyle name="SAPBEXHLevel3 2 3 8 2" xfId="34586" xr:uid="{00000000-0005-0000-0000-000032730000}"/>
    <cellStyle name="SAPBEXHLevel3 2 3 9" xfId="26877" xr:uid="{00000000-0005-0000-0000-000033730000}"/>
    <cellStyle name="SAPBEXHLevel3 2 4" xfId="5316" xr:uid="{00000000-0005-0000-0000-000034730000}"/>
    <cellStyle name="SAPBEXHLevel3 2 4 2" xfId="6403" xr:uid="{00000000-0005-0000-0000-000035730000}"/>
    <cellStyle name="SAPBEXHLevel3 2 4 2 2" xfId="19769" xr:uid="{00000000-0005-0000-0000-000036730000}"/>
    <cellStyle name="SAPBEXHLevel3 2 4 2 2 2" xfId="25539" xr:uid="{00000000-0005-0000-0000-000037730000}"/>
    <cellStyle name="SAPBEXHLevel3 2 4 2 2 3" xfId="33242" xr:uid="{00000000-0005-0000-0000-000038730000}"/>
    <cellStyle name="SAPBEXHLevel3 2 4 2 3" xfId="17453" xr:uid="{00000000-0005-0000-0000-000039730000}"/>
    <cellStyle name="SAPBEXHLevel3 2 4 2 3 2" xfId="23277" xr:uid="{00000000-0005-0000-0000-00003A730000}"/>
    <cellStyle name="SAPBEXHLevel3 2 4 2 3 2 2" xfId="36740" xr:uid="{00000000-0005-0000-0000-00003B730000}"/>
    <cellStyle name="SAPBEXHLevel3 2 4 2 3 3" xfId="30965" xr:uid="{00000000-0005-0000-0000-00003C730000}"/>
    <cellStyle name="SAPBEXHLevel3 2 4 2 4" xfId="16232" xr:uid="{00000000-0005-0000-0000-00003D730000}"/>
    <cellStyle name="SAPBEXHLevel3 2 4 2 4 2" xfId="29879" xr:uid="{00000000-0005-0000-0000-00003E730000}"/>
    <cellStyle name="SAPBEXHLevel3 2 4 2 5" xfId="22201" xr:uid="{00000000-0005-0000-0000-00003F730000}"/>
    <cellStyle name="SAPBEXHLevel3 2 4 2 5 2" xfId="35664" xr:uid="{00000000-0005-0000-0000-000040730000}"/>
    <cellStyle name="SAPBEXHLevel3 2 4 2 6" xfId="27953" xr:uid="{00000000-0005-0000-0000-000041730000}"/>
    <cellStyle name="SAPBEXHLevel3 2 4 2 7" xfId="11515" xr:uid="{00000000-0005-0000-0000-000042730000}"/>
    <cellStyle name="SAPBEXHLevel3 2 4 3" xfId="18817" xr:uid="{00000000-0005-0000-0000-000043730000}"/>
    <cellStyle name="SAPBEXHLevel3 2 4 3 2" xfId="24589" xr:uid="{00000000-0005-0000-0000-000044730000}"/>
    <cellStyle name="SAPBEXHLevel3 2 4 3 3" xfId="32291" xr:uid="{00000000-0005-0000-0000-000045730000}"/>
    <cellStyle name="SAPBEXHLevel3 2 4 4" xfId="20578" xr:uid="{00000000-0005-0000-0000-000046730000}"/>
    <cellStyle name="SAPBEXHLevel3 2 4 4 2" xfId="26343" xr:uid="{00000000-0005-0000-0000-000047730000}"/>
    <cellStyle name="SAPBEXHLevel3 2 4 4 3" xfId="34047" xr:uid="{00000000-0005-0000-0000-000048730000}"/>
    <cellStyle name="SAPBEXHLevel3 2 4 5" xfId="15146" xr:uid="{00000000-0005-0000-0000-000049730000}"/>
    <cellStyle name="SAPBEXHLevel3 2 4 5 2" xfId="28981" xr:uid="{00000000-0005-0000-0000-00004A730000}"/>
    <cellStyle name="SAPBEXHLevel3 2 4 6" xfId="21302" xr:uid="{00000000-0005-0000-0000-00004B730000}"/>
    <cellStyle name="SAPBEXHLevel3 2 4 6 2" xfId="34765" xr:uid="{00000000-0005-0000-0000-00004C730000}"/>
    <cellStyle name="SAPBEXHLevel3 2 4 7" xfId="27054" xr:uid="{00000000-0005-0000-0000-00004D730000}"/>
    <cellStyle name="SAPBEXHLevel3 2 4 8" xfId="10854" xr:uid="{00000000-0005-0000-0000-00004E730000}"/>
    <cellStyle name="SAPBEXHLevel3 2 5" xfId="5440" xr:uid="{00000000-0005-0000-0000-00004F730000}"/>
    <cellStyle name="SAPBEXHLevel3 2 5 2" xfId="6527" xr:uid="{00000000-0005-0000-0000-000050730000}"/>
    <cellStyle name="SAPBEXHLevel3 2 5 2 2" xfId="19886" xr:uid="{00000000-0005-0000-0000-000051730000}"/>
    <cellStyle name="SAPBEXHLevel3 2 5 2 2 2" xfId="25656" xr:uid="{00000000-0005-0000-0000-000052730000}"/>
    <cellStyle name="SAPBEXHLevel3 2 5 2 2 3" xfId="33359" xr:uid="{00000000-0005-0000-0000-000053730000}"/>
    <cellStyle name="SAPBEXHLevel3 2 5 2 3" xfId="17458" xr:uid="{00000000-0005-0000-0000-000054730000}"/>
    <cellStyle name="SAPBEXHLevel3 2 5 2 3 2" xfId="23282" xr:uid="{00000000-0005-0000-0000-000055730000}"/>
    <cellStyle name="SAPBEXHLevel3 2 5 2 3 2 2" xfId="36745" xr:uid="{00000000-0005-0000-0000-000056730000}"/>
    <cellStyle name="SAPBEXHLevel3 2 5 2 3 3" xfId="30970" xr:uid="{00000000-0005-0000-0000-000057730000}"/>
    <cellStyle name="SAPBEXHLevel3 2 5 2 4" xfId="16356" xr:uid="{00000000-0005-0000-0000-000058730000}"/>
    <cellStyle name="SAPBEXHLevel3 2 5 2 4 2" xfId="29994" xr:uid="{00000000-0005-0000-0000-000059730000}"/>
    <cellStyle name="SAPBEXHLevel3 2 5 2 5" xfId="22316" xr:uid="{00000000-0005-0000-0000-00005A730000}"/>
    <cellStyle name="SAPBEXHLevel3 2 5 2 5 2" xfId="35779" xr:uid="{00000000-0005-0000-0000-00005B730000}"/>
    <cellStyle name="SAPBEXHLevel3 2 5 2 6" xfId="28068" xr:uid="{00000000-0005-0000-0000-00005C730000}"/>
    <cellStyle name="SAPBEXHLevel3 2 5 2 7" xfId="11585" xr:uid="{00000000-0005-0000-0000-00005D730000}"/>
    <cellStyle name="SAPBEXHLevel3 2 5 3" xfId="18934" xr:uid="{00000000-0005-0000-0000-00005E730000}"/>
    <cellStyle name="SAPBEXHLevel3 2 5 3 2" xfId="24706" xr:uid="{00000000-0005-0000-0000-00005F730000}"/>
    <cellStyle name="SAPBEXHLevel3 2 5 3 3" xfId="32408" xr:uid="{00000000-0005-0000-0000-000060730000}"/>
    <cellStyle name="SAPBEXHLevel3 2 5 4" xfId="17196" xr:uid="{00000000-0005-0000-0000-000061730000}"/>
    <cellStyle name="SAPBEXHLevel3 2 5 4 2" xfId="23034" xr:uid="{00000000-0005-0000-0000-000062730000}"/>
    <cellStyle name="SAPBEXHLevel3 2 5 4 2 2" xfId="36497" xr:uid="{00000000-0005-0000-0000-000063730000}"/>
    <cellStyle name="SAPBEXHLevel3 2 5 4 3" xfId="30717" xr:uid="{00000000-0005-0000-0000-000064730000}"/>
    <cellStyle name="SAPBEXHLevel3 2 5 5" xfId="15270" xr:uid="{00000000-0005-0000-0000-000065730000}"/>
    <cellStyle name="SAPBEXHLevel3 2 5 5 2" xfId="29096" xr:uid="{00000000-0005-0000-0000-000066730000}"/>
    <cellStyle name="SAPBEXHLevel3 2 5 6" xfId="21417" xr:uid="{00000000-0005-0000-0000-000067730000}"/>
    <cellStyle name="SAPBEXHLevel3 2 5 6 2" xfId="34880" xr:uid="{00000000-0005-0000-0000-000068730000}"/>
    <cellStyle name="SAPBEXHLevel3 2 5 7" xfId="27169" xr:uid="{00000000-0005-0000-0000-000069730000}"/>
    <cellStyle name="SAPBEXHLevel3 2 5 8" xfId="10924" xr:uid="{00000000-0005-0000-0000-00006A730000}"/>
    <cellStyle name="SAPBEXHLevel3 2 6" xfId="17146" xr:uid="{00000000-0005-0000-0000-00006B730000}"/>
    <cellStyle name="SAPBEXHLevel3 2 6 2" xfId="22987" xr:uid="{00000000-0005-0000-0000-00006C730000}"/>
    <cellStyle name="SAPBEXHLevel3 2 6 2 2" xfId="36450" xr:uid="{00000000-0005-0000-0000-00006D730000}"/>
    <cellStyle name="SAPBEXHLevel3 2 6 3" xfId="30668" xr:uid="{00000000-0005-0000-0000-00006E730000}"/>
    <cellStyle name="SAPBEXHLevel3 2 7" xfId="17443" xr:uid="{00000000-0005-0000-0000-00006F730000}"/>
    <cellStyle name="SAPBEXHLevel3 2 7 2" xfId="23267" xr:uid="{00000000-0005-0000-0000-000070730000}"/>
    <cellStyle name="SAPBEXHLevel3 2 7 2 2" xfId="36730" xr:uid="{00000000-0005-0000-0000-000071730000}"/>
    <cellStyle name="SAPBEXHLevel3 2 7 3" xfId="30955" xr:uid="{00000000-0005-0000-0000-000072730000}"/>
    <cellStyle name="SAPBEXHLevel3 2 8" xfId="11993" xr:uid="{00000000-0005-0000-0000-000073730000}"/>
    <cellStyle name="SAPBEXHLevel3 2 8 2" xfId="28531" xr:uid="{00000000-0005-0000-0000-000074730000}"/>
    <cellStyle name="SAPBEXHLevel3 3" xfId="909" xr:uid="{00000000-0005-0000-0000-000075730000}"/>
    <cellStyle name="SAPBEXHLevel3 3 2" xfId="5120" xr:uid="{00000000-0005-0000-0000-000076730000}"/>
    <cellStyle name="SAPBEXHLevel3 3 2 2" xfId="5708" xr:uid="{00000000-0005-0000-0000-000077730000}"/>
    <cellStyle name="SAPBEXHLevel3 3 2 2 2" xfId="6795" xr:uid="{00000000-0005-0000-0000-000078730000}"/>
    <cellStyle name="SAPBEXHLevel3 3 2 2 2 2" xfId="20117" xr:uid="{00000000-0005-0000-0000-000079730000}"/>
    <cellStyle name="SAPBEXHLevel3 3 2 2 2 2 2" xfId="25887" xr:uid="{00000000-0005-0000-0000-00007A730000}"/>
    <cellStyle name="SAPBEXHLevel3 3 2 2 2 2 3" xfId="33590" xr:uid="{00000000-0005-0000-0000-00007B730000}"/>
    <cellStyle name="SAPBEXHLevel3 3 2 2 2 3" xfId="17348" xr:uid="{00000000-0005-0000-0000-00007C730000}"/>
    <cellStyle name="SAPBEXHLevel3 3 2 2 2 3 2" xfId="23177" xr:uid="{00000000-0005-0000-0000-00007D730000}"/>
    <cellStyle name="SAPBEXHLevel3 3 2 2 2 3 2 2" xfId="36640" xr:uid="{00000000-0005-0000-0000-00007E730000}"/>
    <cellStyle name="SAPBEXHLevel3 3 2 2 2 3 3" xfId="30864" xr:uid="{00000000-0005-0000-0000-00007F730000}"/>
    <cellStyle name="SAPBEXHLevel3 3 2 2 2 4" xfId="16623" xr:uid="{00000000-0005-0000-0000-000080730000}"/>
    <cellStyle name="SAPBEXHLevel3 3 2 2 2 4 2" xfId="30210" xr:uid="{00000000-0005-0000-0000-000081730000}"/>
    <cellStyle name="SAPBEXHLevel3 3 2 2 2 5" xfId="22533" xr:uid="{00000000-0005-0000-0000-000082730000}"/>
    <cellStyle name="SAPBEXHLevel3 3 2 2 2 5 2" xfId="35996" xr:uid="{00000000-0005-0000-0000-000083730000}"/>
    <cellStyle name="SAPBEXHLevel3 3 2 2 2 6" xfId="28285" xr:uid="{00000000-0005-0000-0000-000084730000}"/>
    <cellStyle name="SAPBEXHLevel3 3 2 2 3" xfId="19167" xr:uid="{00000000-0005-0000-0000-000085730000}"/>
    <cellStyle name="SAPBEXHLevel3 3 2 2 3 2" xfId="24938" xr:uid="{00000000-0005-0000-0000-000086730000}"/>
    <cellStyle name="SAPBEXHLevel3 3 2 2 3 3" xfId="32640" xr:uid="{00000000-0005-0000-0000-000087730000}"/>
    <cellStyle name="SAPBEXHLevel3 3 2 2 4" xfId="18471" xr:uid="{00000000-0005-0000-0000-000088730000}"/>
    <cellStyle name="SAPBEXHLevel3 3 2 2 4 2" xfId="24246" xr:uid="{00000000-0005-0000-0000-000089730000}"/>
    <cellStyle name="SAPBEXHLevel3 3 2 2 4 3" xfId="31947" xr:uid="{00000000-0005-0000-0000-00008A730000}"/>
    <cellStyle name="SAPBEXHLevel3 3 2 2 5" xfId="15537" xr:uid="{00000000-0005-0000-0000-00008B730000}"/>
    <cellStyle name="SAPBEXHLevel3 3 2 2 5 2" xfId="29312" xr:uid="{00000000-0005-0000-0000-00008C730000}"/>
    <cellStyle name="SAPBEXHLevel3 3 2 2 6" xfId="21634" xr:uid="{00000000-0005-0000-0000-00008D730000}"/>
    <cellStyle name="SAPBEXHLevel3 3 2 2 6 2" xfId="35097" xr:uid="{00000000-0005-0000-0000-00008E730000}"/>
    <cellStyle name="SAPBEXHLevel3 3 2 2 7" xfId="27386" xr:uid="{00000000-0005-0000-0000-00008F730000}"/>
    <cellStyle name="SAPBEXHLevel3 3 2 3" xfId="5880" xr:uid="{00000000-0005-0000-0000-000090730000}"/>
    <cellStyle name="SAPBEXHLevel3 3 2 3 2" xfId="6967" xr:uid="{00000000-0005-0000-0000-000091730000}"/>
    <cellStyle name="SAPBEXHLevel3 3 2 3 2 2" xfId="20263" xr:uid="{00000000-0005-0000-0000-000092730000}"/>
    <cellStyle name="SAPBEXHLevel3 3 2 3 2 2 2" xfId="26033" xr:uid="{00000000-0005-0000-0000-000093730000}"/>
    <cellStyle name="SAPBEXHLevel3 3 2 3 2 2 3" xfId="33736" xr:uid="{00000000-0005-0000-0000-000094730000}"/>
    <cellStyle name="SAPBEXHLevel3 3 2 3 2 3" xfId="17808" xr:uid="{00000000-0005-0000-0000-000095730000}"/>
    <cellStyle name="SAPBEXHLevel3 3 2 3 2 3 2" xfId="23622" xr:uid="{00000000-0005-0000-0000-000096730000}"/>
    <cellStyle name="SAPBEXHLevel3 3 2 3 2 3 2 2" xfId="37085" xr:uid="{00000000-0005-0000-0000-000097730000}"/>
    <cellStyle name="SAPBEXHLevel3 3 2 3 2 3 3" xfId="31314" xr:uid="{00000000-0005-0000-0000-000098730000}"/>
    <cellStyle name="SAPBEXHLevel3 3 2 3 2 4" xfId="16795" xr:uid="{00000000-0005-0000-0000-000099730000}"/>
    <cellStyle name="SAPBEXHLevel3 3 2 3 2 4 2" xfId="30348" xr:uid="{00000000-0005-0000-0000-00009A730000}"/>
    <cellStyle name="SAPBEXHLevel3 3 2 3 2 5" xfId="22671" xr:uid="{00000000-0005-0000-0000-00009B730000}"/>
    <cellStyle name="SAPBEXHLevel3 3 2 3 2 5 2" xfId="36134" xr:uid="{00000000-0005-0000-0000-00009C730000}"/>
    <cellStyle name="SAPBEXHLevel3 3 2 3 2 6" xfId="28423" xr:uid="{00000000-0005-0000-0000-00009D730000}"/>
    <cellStyle name="SAPBEXHLevel3 3 2 3 3" xfId="19314" xr:uid="{00000000-0005-0000-0000-00009E730000}"/>
    <cellStyle name="SAPBEXHLevel3 3 2 3 3 2" xfId="25085" xr:uid="{00000000-0005-0000-0000-00009F730000}"/>
    <cellStyle name="SAPBEXHLevel3 3 2 3 3 3" xfId="32787" xr:uid="{00000000-0005-0000-0000-0000A0730000}"/>
    <cellStyle name="SAPBEXHLevel3 3 2 3 4" xfId="17493" xr:uid="{00000000-0005-0000-0000-0000A1730000}"/>
    <cellStyle name="SAPBEXHLevel3 3 2 3 4 2" xfId="23316" xr:uid="{00000000-0005-0000-0000-0000A2730000}"/>
    <cellStyle name="SAPBEXHLevel3 3 2 3 4 2 2" xfId="36779" xr:uid="{00000000-0005-0000-0000-0000A3730000}"/>
    <cellStyle name="SAPBEXHLevel3 3 2 3 4 3" xfId="31004" xr:uid="{00000000-0005-0000-0000-0000A4730000}"/>
    <cellStyle name="SAPBEXHLevel3 3 2 3 5" xfId="15709" xr:uid="{00000000-0005-0000-0000-0000A5730000}"/>
    <cellStyle name="SAPBEXHLevel3 3 2 3 5 2" xfId="29450" xr:uid="{00000000-0005-0000-0000-0000A6730000}"/>
    <cellStyle name="SAPBEXHLevel3 3 2 3 6" xfId="21772" xr:uid="{00000000-0005-0000-0000-0000A7730000}"/>
    <cellStyle name="SAPBEXHLevel3 3 2 3 6 2" xfId="35235" xr:uid="{00000000-0005-0000-0000-0000A8730000}"/>
    <cellStyle name="SAPBEXHLevel3 3 2 3 7" xfId="27524" xr:uid="{00000000-0005-0000-0000-0000A9730000}"/>
    <cellStyle name="SAPBEXHLevel3 3 2 4" xfId="6212" xr:uid="{00000000-0005-0000-0000-0000AA730000}"/>
    <cellStyle name="SAPBEXHLevel3 3 2 4 2" xfId="19603" xr:uid="{00000000-0005-0000-0000-0000AB730000}"/>
    <cellStyle name="SAPBEXHLevel3 3 2 4 2 2" xfId="25373" xr:uid="{00000000-0005-0000-0000-0000AC730000}"/>
    <cellStyle name="SAPBEXHLevel3 3 2 4 2 3" xfId="33076" xr:uid="{00000000-0005-0000-0000-0000AD730000}"/>
    <cellStyle name="SAPBEXHLevel3 3 2 4 3" xfId="20457" xr:uid="{00000000-0005-0000-0000-0000AE730000}"/>
    <cellStyle name="SAPBEXHLevel3 3 2 4 3 2" xfId="26225" xr:uid="{00000000-0005-0000-0000-0000AF730000}"/>
    <cellStyle name="SAPBEXHLevel3 3 2 4 3 3" xfId="33929" xr:uid="{00000000-0005-0000-0000-0000B0730000}"/>
    <cellStyle name="SAPBEXHLevel3 3 2 4 4" xfId="16041" xr:uid="{00000000-0005-0000-0000-0000B1730000}"/>
    <cellStyle name="SAPBEXHLevel3 3 2 4 4 2" xfId="29723" xr:uid="{00000000-0005-0000-0000-0000B2730000}"/>
    <cellStyle name="SAPBEXHLevel3 3 2 4 5" xfId="22045" xr:uid="{00000000-0005-0000-0000-0000B3730000}"/>
    <cellStyle name="SAPBEXHLevel3 3 2 4 5 2" xfId="35508" xr:uid="{00000000-0005-0000-0000-0000B4730000}"/>
    <cellStyle name="SAPBEXHLevel3 3 2 4 6" xfId="27797" xr:uid="{00000000-0005-0000-0000-0000B5730000}"/>
    <cellStyle name="SAPBEXHLevel3 3 2 5" xfId="18651" xr:uid="{00000000-0005-0000-0000-0000B6730000}"/>
    <cellStyle name="SAPBEXHLevel3 3 2 5 2" xfId="24423" xr:uid="{00000000-0005-0000-0000-0000B7730000}"/>
    <cellStyle name="SAPBEXHLevel3 3 2 5 3" xfId="32125" xr:uid="{00000000-0005-0000-0000-0000B8730000}"/>
    <cellStyle name="SAPBEXHLevel3 3 2 6" xfId="17109" xr:uid="{00000000-0005-0000-0000-0000B9730000}"/>
    <cellStyle name="SAPBEXHLevel3 3 2 6 2" xfId="22950" xr:uid="{00000000-0005-0000-0000-0000BA730000}"/>
    <cellStyle name="SAPBEXHLevel3 3 2 6 2 2" xfId="36413" xr:uid="{00000000-0005-0000-0000-0000BB730000}"/>
    <cellStyle name="SAPBEXHLevel3 3 2 6 3" xfId="30631" xr:uid="{00000000-0005-0000-0000-0000BC730000}"/>
    <cellStyle name="SAPBEXHLevel3 3 2 7" xfId="14950" xr:uid="{00000000-0005-0000-0000-0000BD730000}"/>
    <cellStyle name="SAPBEXHLevel3 3 2 7 2" xfId="28823" xr:uid="{00000000-0005-0000-0000-0000BE730000}"/>
    <cellStyle name="SAPBEXHLevel3 3 2 8" xfId="21144" xr:uid="{00000000-0005-0000-0000-0000BF730000}"/>
    <cellStyle name="SAPBEXHLevel3 3 2 8 2" xfId="34607" xr:uid="{00000000-0005-0000-0000-0000C0730000}"/>
    <cellStyle name="SAPBEXHLevel3 3 2 9" xfId="26898" xr:uid="{00000000-0005-0000-0000-0000C1730000}"/>
    <cellStyle name="SAPBEXHLevel3 3 3" xfId="5342" xr:uid="{00000000-0005-0000-0000-0000C2730000}"/>
    <cellStyle name="SAPBEXHLevel3 3 3 2" xfId="6429" xr:uid="{00000000-0005-0000-0000-0000C3730000}"/>
    <cellStyle name="SAPBEXHLevel3 3 3 2 2" xfId="19794" xr:uid="{00000000-0005-0000-0000-0000C4730000}"/>
    <cellStyle name="SAPBEXHLevel3 3 3 2 2 2" xfId="25564" xr:uid="{00000000-0005-0000-0000-0000C5730000}"/>
    <cellStyle name="SAPBEXHLevel3 3 3 2 2 3" xfId="33267" xr:uid="{00000000-0005-0000-0000-0000C6730000}"/>
    <cellStyle name="SAPBEXHLevel3 3 3 2 3" xfId="17832" xr:uid="{00000000-0005-0000-0000-0000C7730000}"/>
    <cellStyle name="SAPBEXHLevel3 3 3 2 3 2" xfId="23645" xr:uid="{00000000-0005-0000-0000-0000C8730000}"/>
    <cellStyle name="SAPBEXHLevel3 3 3 2 3 2 2" xfId="37108" xr:uid="{00000000-0005-0000-0000-0000C9730000}"/>
    <cellStyle name="SAPBEXHLevel3 3 3 2 3 3" xfId="31337" xr:uid="{00000000-0005-0000-0000-0000CA730000}"/>
    <cellStyle name="SAPBEXHLevel3 3 3 2 4" xfId="16258" xr:uid="{00000000-0005-0000-0000-0000CB730000}"/>
    <cellStyle name="SAPBEXHLevel3 3 3 2 4 2" xfId="29904" xr:uid="{00000000-0005-0000-0000-0000CC730000}"/>
    <cellStyle name="SAPBEXHLevel3 3 3 2 5" xfId="22226" xr:uid="{00000000-0005-0000-0000-0000CD730000}"/>
    <cellStyle name="SAPBEXHLevel3 3 3 2 5 2" xfId="35689" xr:uid="{00000000-0005-0000-0000-0000CE730000}"/>
    <cellStyle name="SAPBEXHLevel3 3 3 2 6" xfId="27978" xr:uid="{00000000-0005-0000-0000-0000CF730000}"/>
    <cellStyle name="SAPBEXHLevel3 3 3 3" xfId="18843" xr:uid="{00000000-0005-0000-0000-0000D0730000}"/>
    <cellStyle name="SAPBEXHLevel3 3 3 3 2" xfId="24615" xr:uid="{00000000-0005-0000-0000-0000D1730000}"/>
    <cellStyle name="SAPBEXHLevel3 3 3 3 3" xfId="32317" xr:uid="{00000000-0005-0000-0000-0000D2730000}"/>
    <cellStyle name="SAPBEXHLevel3 3 3 4" xfId="20450" xr:uid="{00000000-0005-0000-0000-0000D3730000}"/>
    <cellStyle name="SAPBEXHLevel3 3 3 4 2" xfId="26218" xr:uid="{00000000-0005-0000-0000-0000D4730000}"/>
    <cellStyle name="SAPBEXHLevel3 3 3 4 3" xfId="33922" xr:uid="{00000000-0005-0000-0000-0000D5730000}"/>
    <cellStyle name="SAPBEXHLevel3 3 3 5" xfId="15172" xr:uid="{00000000-0005-0000-0000-0000D6730000}"/>
    <cellStyle name="SAPBEXHLevel3 3 3 5 2" xfId="29006" xr:uid="{00000000-0005-0000-0000-0000D7730000}"/>
    <cellStyle name="SAPBEXHLevel3 3 3 6" xfId="21327" xr:uid="{00000000-0005-0000-0000-0000D8730000}"/>
    <cellStyle name="SAPBEXHLevel3 3 3 6 2" xfId="34790" xr:uid="{00000000-0005-0000-0000-0000D9730000}"/>
    <cellStyle name="SAPBEXHLevel3 3 3 7" xfId="27079" xr:uid="{00000000-0005-0000-0000-0000DA730000}"/>
    <cellStyle name="SAPBEXHLevel3 3 4" xfId="5447" xr:uid="{00000000-0005-0000-0000-0000DB730000}"/>
    <cellStyle name="SAPBEXHLevel3 3 4 2" xfId="6534" xr:uid="{00000000-0005-0000-0000-0000DC730000}"/>
    <cellStyle name="SAPBEXHLevel3 3 4 2 2" xfId="19892" xr:uid="{00000000-0005-0000-0000-0000DD730000}"/>
    <cellStyle name="SAPBEXHLevel3 3 4 2 2 2" xfId="25662" xr:uid="{00000000-0005-0000-0000-0000DE730000}"/>
    <cellStyle name="SAPBEXHLevel3 3 4 2 2 3" xfId="33365" xr:uid="{00000000-0005-0000-0000-0000DF730000}"/>
    <cellStyle name="SAPBEXHLevel3 3 4 2 3" xfId="18304" xr:uid="{00000000-0005-0000-0000-0000E0730000}"/>
    <cellStyle name="SAPBEXHLevel3 3 4 2 3 2" xfId="24086" xr:uid="{00000000-0005-0000-0000-0000E1730000}"/>
    <cellStyle name="SAPBEXHLevel3 3 4 2 3 3" xfId="31787" xr:uid="{00000000-0005-0000-0000-0000E2730000}"/>
    <cellStyle name="SAPBEXHLevel3 3 4 2 4" xfId="16363" xr:uid="{00000000-0005-0000-0000-0000E3730000}"/>
    <cellStyle name="SAPBEXHLevel3 3 4 2 4 2" xfId="30000" xr:uid="{00000000-0005-0000-0000-0000E4730000}"/>
    <cellStyle name="SAPBEXHLevel3 3 4 2 5" xfId="22322" xr:uid="{00000000-0005-0000-0000-0000E5730000}"/>
    <cellStyle name="SAPBEXHLevel3 3 4 2 5 2" xfId="35785" xr:uid="{00000000-0005-0000-0000-0000E6730000}"/>
    <cellStyle name="SAPBEXHLevel3 3 4 2 6" xfId="28074" xr:uid="{00000000-0005-0000-0000-0000E7730000}"/>
    <cellStyle name="SAPBEXHLevel3 3 4 3" xfId="18941" xr:uid="{00000000-0005-0000-0000-0000E8730000}"/>
    <cellStyle name="SAPBEXHLevel3 3 4 3 2" xfId="24713" xr:uid="{00000000-0005-0000-0000-0000E9730000}"/>
    <cellStyle name="SAPBEXHLevel3 3 4 3 3" xfId="32415" xr:uid="{00000000-0005-0000-0000-0000EA730000}"/>
    <cellStyle name="SAPBEXHLevel3 3 4 4" xfId="16921" xr:uid="{00000000-0005-0000-0000-0000EB730000}"/>
    <cellStyle name="SAPBEXHLevel3 3 4 4 2" xfId="22775" xr:uid="{00000000-0005-0000-0000-0000EC730000}"/>
    <cellStyle name="SAPBEXHLevel3 3 4 4 2 2" xfId="36238" xr:uid="{00000000-0005-0000-0000-0000ED730000}"/>
    <cellStyle name="SAPBEXHLevel3 3 4 4 3" xfId="30453" xr:uid="{00000000-0005-0000-0000-0000EE730000}"/>
    <cellStyle name="SAPBEXHLevel3 3 4 5" xfId="15277" xr:uid="{00000000-0005-0000-0000-0000EF730000}"/>
    <cellStyle name="SAPBEXHLevel3 3 4 5 2" xfId="29102" xr:uid="{00000000-0005-0000-0000-0000F0730000}"/>
    <cellStyle name="SAPBEXHLevel3 3 4 6" xfId="21423" xr:uid="{00000000-0005-0000-0000-0000F1730000}"/>
    <cellStyle name="SAPBEXHLevel3 3 4 6 2" xfId="34886" xr:uid="{00000000-0005-0000-0000-0000F2730000}"/>
    <cellStyle name="SAPBEXHLevel3 3 4 7" xfId="27175" xr:uid="{00000000-0005-0000-0000-0000F3730000}"/>
    <cellStyle name="SAPBEXHLevel3 3 5" xfId="17251" xr:uid="{00000000-0005-0000-0000-0000F4730000}"/>
    <cellStyle name="SAPBEXHLevel3 3 5 2" xfId="23085" xr:uid="{00000000-0005-0000-0000-0000F5730000}"/>
    <cellStyle name="SAPBEXHLevel3 3 5 2 2" xfId="36548" xr:uid="{00000000-0005-0000-0000-0000F6730000}"/>
    <cellStyle name="SAPBEXHLevel3 3 5 3" xfId="30770" xr:uid="{00000000-0005-0000-0000-0000F7730000}"/>
    <cellStyle name="SAPBEXHLevel3 3 6" xfId="20581" xr:uid="{00000000-0005-0000-0000-0000F8730000}"/>
    <cellStyle name="SAPBEXHLevel3 3 6 2" xfId="26345" xr:uid="{00000000-0005-0000-0000-0000F9730000}"/>
    <cellStyle name="SAPBEXHLevel3 3 6 3" xfId="34050" xr:uid="{00000000-0005-0000-0000-0000FA730000}"/>
    <cellStyle name="SAPBEXHLevel3 3 7" xfId="12095" xr:uid="{00000000-0005-0000-0000-0000FB730000}"/>
    <cellStyle name="SAPBEXHLevel3 3 7 2" xfId="28555" xr:uid="{00000000-0005-0000-0000-0000FC730000}"/>
    <cellStyle name="SAPBEXHLevel3 4" xfId="3421" xr:uid="{00000000-0005-0000-0000-0000FD730000}"/>
    <cellStyle name="SAPBEXHLevel3 4 2" xfId="5168" xr:uid="{00000000-0005-0000-0000-0000FE730000}"/>
    <cellStyle name="SAPBEXHLevel3 4 2 2" xfId="5908" xr:uid="{00000000-0005-0000-0000-0000FF730000}"/>
    <cellStyle name="SAPBEXHLevel3 4 2 2 2" xfId="6995" xr:uid="{00000000-0005-0000-0000-000000740000}"/>
    <cellStyle name="SAPBEXHLevel3 4 2 2 2 2" xfId="20291" xr:uid="{00000000-0005-0000-0000-000001740000}"/>
    <cellStyle name="SAPBEXHLevel3 4 2 2 2 2 2" xfId="26061" xr:uid="{00000000-0005-0000-0000-000002740000}"/>
    <cellStyle name="SAPBEXHLevel3 4 2 2 2 2 3" xfId="33764" xr:uid="{00000000-0005-0000-0000-000003740000}"/>
    <cellStyle name="SAPBEXHLevel3 4 2 2 2 3" xfId="17368" xr:uid="{00000000-0005-0000-0000-000004740000}"/>
    <cellStyle name="SAPBEXHLevel3 4 2 2 2 3 2" xfId="23197" xr:uid="{00000000-0005-0000-0000-000005740000}"/>
    <cellStyle name="SAPBEXHLevel3 4 2 2 2 3 2 2" xfId="36660" xr:uid="{00000000-0005-0000-0000-000006740000}"/>
    <cellStyle name="SAPBEXHLevel3 4 2 2 2 3 3" xfId="30884" xr:uid="{00000000-0005-0000-0000-000007740000}"/>
    <cellStyle name="SAPBEXHLevel3 4 2 2 2 4" xfId="16823" xr:uid="{00000000-0005-0000-0000-000008740000}"/>
    <cellStyle name="SAPBEXHLevel3 4 2 2 2 4 2" xfId="30376" xr:uid="{00000000-0005-0000-0000-000009740000}"/>
    <cellStyle name="SAPBEXHLevel3 4 2 2 2 5" xfId="22699" xr:uid="{00000000-0005-0000-0000-00000A740000}"/>
    <cellStyle name="SAPBEXHLevel3 4 2 2 2 5 2" xfId="36162" xr:uid="{00000000-0005-0000-0000-00000B740000}"/>
    <cellStyle name="SAPBEXHLevel3 4 2 2 2 6" xfId="28451" xr:uid="{00000000-0005-0000-0000-00000C740000}"/>
    <cellStyle name="SAPBEXHLevel3 4 2 2 3" xfId="19342" xr:uid="{00000000-0005-0000-0000-00000D740000}"/>
    <cellStyle name="SAPBEXHLevel3 4 2 2 3 2" xfId="25113" xr:uid="{00000000-0005-0000-0000-00000E740000}"/>
    <cellStyle name="SAPBEXHLevel3 4 2 2 3 3" xfId="32815" xr:uid="{00000000-0005-0000-0000-00000F740000}"/>
    <cellStyle name="SAPBEXHLevel3 4 2 2 4" xfId="20485" xr:uid="{00000000-0005-0000-0000-000010740000}"/>
    <cellStyle name="SAPBEXHLevel3 4 2 2 4 2" xfId="26253" xr:uid="{00000000-0005-0000-0000-000011740000}"/>
    <cellStyle name="SAPBEXHLevel3 4 2 2 4 3" xfId="33957" xr:uid="{00000000-0005-0000-0000-000012740000}"/>
    <cellStyle name="SAPBEXHLevel3 4 2 2 5" xfId="15737" xr:uid="{00000000-0005-0000-0000-000013740000}"/>
    <cellStyle name="SAPBEXHLevel3 4 2 2 5 2" xfId="29478" xr:uid="{00000000-0005-0000-0000-000014740000}"/>
    <cellStyle name="SAPBEXHLevel3 4 2 2 6" xfId="21800" xr:uid="{00000000-0005-0000-0000-000015740000}"/>
    <cellStyle name="SAPBEXHLevel3 4 2 2 6 2" xfId="35263" xr:uid="{00000000-0005-0000-0000-000016740000}"/>
    <cellStyle name="SAPBEXHLevel3 4 2 2 7" xfId="27552" xr:uid="{00000000-0005-0000-0000-000017740000}"/>
    <cellStyle name="SAPBEXHLevel3 4 2 3" xfId="6257" xr:uid="{00000000-0005-0000-0000-000018740000}"/>
    <cellStyle name="SAPBEXHLevel3 4 2 3 2" xfId="19635" xr:uid="{00000000-0005-0000-0000-000019740000}"/>
    <cellStyle name="SAPBEXHLevel3 4 2 3 2 2" xfId="25405" xr:uid="{00000000-0005-0000-0000-00001A740000}"/>
    <cellStyle name="SAPBEXHLevel3 4 2 3 2 3" xfId="33108" xr:uid="{00000000-0005-0000-0000-00001B740000}"/>
    <cellStyle name="SAPBEXHLevel3 4 2 3 3" xfId="20368" xr:uid="{00000000-0005-0000-0000-00001C740000}"/>
    <cellStyle name="SAPBEXHLevel3 4 2 3 3 2" xfId="26138" xr:uid="{00000000-0005-0000-0000-00001D740000}"/>
    <cellStyle name="SAPBEXHLevel3 4 2 3 3 3" xfId="33841" xr:uid="{00000000-0005-0000-0000-00001E740000}"/>
    <cellStyle name="SAPBEXHLevel3 4 2 3 4" xfId="16086" xr:uid="{00000000-0005-0000-0000-00001F740000}"/>
    <cellStyle name="SAPBEXHLevel3 4 2 3 4 2" xfId="29751" xr:uid="{00000000-0005-0000-0000-000020740000}"/>
    <cellStyle name="SAPBEXHLevel3 4 2 3 5" xfId="22073" xr:uid="{00000000-0005-0000-0000-000021740000}"/>
    <cellStyle name="SAPBEXHLevel3 4 2 3 5 2" xfId="35536" xr:uid="{00000000-0005-0000-0000-000022740000}"/>
    <cellStyle name="SAPBEXHLevel3 4 2 3 6" xfId="27825" xr:uid="{00000000-0005-0000-0000-000023740000}"/>
    <cellStyle name="SAPBEXHLevel3 4 2 4" xfId="18680" xr:uid="{00000000-0005-0000-0000-000024740000}"/>
    <cellStyle name="SAPBEXHLevel3 4 2 4 2" xfId="24452" xr:uid="{00000000-0005-0000-0000-000025740000}"/>
    <cellStyle name="SAPBEXHLevel3 4 2 4 3" xfId="32154" xr:uid="{00000000-0005-0000-0000-000026740000}"/>
    <cellStyle name="SAPBEXHLevel3 4 2 5" xfId="17197" xr:uid="{00000000-0005-0000-0000-000027740000}"/>
    <cellStyle name="SAPBEXHLevel3 4 2 5 2" xfId="23035" xr:uid="{00000000-0005-0000-0000-000028740000}"/>
    <cellStyle name="SAPBEXHLevel3 4 2 5 2 2" xfId="36498" xr:uid="{00000000-0005-0000-0000-000029740000}"/>
    <cellStyle name="SAPBEXHLevel3 4 2 5 3" xfId="30718" xr:uid="{00000000-0005-0000-0000-00002A740000}"/>
    <cellStyle name="SAPBEXHLevel3 4 2 6" xfId="14998" xr:uid="{00000000-0005-0000-0000-00002B740000}"/>
    <cellStyle name="SAPBEXHLevel3 4 2 6 2" xfId="28851" xr:uid="{00000000-0005-0000-0000-00002C740000}"/>
    <cellStyle name="SAPBEXHLevel3 4 2 7" xfId="21172" xr:uid="{00000000-0005-0000-0000-00002D740000}"/>
    <cellStyle name="SAPBEXHLevel3 4 2 7 2" xfId="34635" xr:uid="{00000000-0005-0000-0000-00002E740000}"/>
    <cellStyle name="SAPBEXHLevel3 4 2 8" xfId="26926" xr:uid="{00000000-0005-0000-0000-00002F740000}"/>
    <cellStyle name="SAPBEXHLevel3 4 3" xfId="5421" xr:uid="{00000000-0005-0000-0000-000030740000}"/>
    <cellStyle name="SAPBEXHLevel3 4 3 2" xfId="6508" xr:uid="{00000000-0005-0000-0000-000031740000}"/>
    <cellStyle name="SAPBEXHLevel3 4 3 2 2" xfId="19868" xr:uid="{00000000-0005-0000-0000-000032740000}"/>
    <cellStyle name="SAPBEXHLevel3 4 3 2 2 2" xfId="25638" xr:uid="{00000000-0005-0000-0000-000033740000}"/>
    <cellStyle name="SAPBEXHLevel3 4 3 2 2 3" xfId="33341" xr:uid="{00000000-0005-0000-0000-000034740000}"/>
    <cellStyle name="SAPBEXHLevel3 4 3 2 3" xfId="17552" xr:uid="{00000000-0005-0000-0000-000035740000}"/>
    <cellStyle name="SAPBEXHLevel3 4 3 2 3 2" xfId="23373" xr:uid="{00000000-0005-0000-0000-000036740000}"/>
    <cellStyle name="SAPBEXHLevel3 4 3 2 3 2 2" xfId="36836" xr:uid="{00000000-0005-0000-0000-000037740000}"/>
    <cellStyle name="SAPBEXHLevel3 4 3 2 3 3" xfId="31061" xr:uid="{00000000-0005-0000-0000-000038740000}"/>
    <cellStyle name="SAPBEXHLevel3 4 3 2 4" xfId="16337" xr:uid="{00000000-0005-0000-0000-000039740000}"/>
    <cellStyle name="SAPBEXHLevel3 4 3 2 4 2" xfId="29976" xr:uid="{00000000-0005-0000-0000-00003A740000}"/>
    <cellStyle name="SAPBEXHLevel3 4 3 2 5" xfId="22298" xr:uid="{00000000-0005-0000-0000-00003B740000}"/>
    <cellStyle name="SAPBEXHLevel3 4 3 2 5 2" xfId="35761" xr:uid="{00000000-0005-0000-0000-00003C740000}"/>
    <cellStyle name="SAPBEXHLevel3 4 3 2 6" xfId="28050" xr:uid="{00000000-0005-0000-0000-00003D740000}"/>
    <cellStyle name="SAPBEXHLevel3 4 3 3" xfId="18916" xr:uid="{00000000-0005-0000-0000-00003E740000}"/>
    <cellStyle name="SAPBEXHLevel3 4 3 3 2" xfId="24688" xr:uid="{00000000-0005-0000-0000-00003F740000}"/>
    <cellStyle name="SAPBEXHLevel3 4 3 3 3" xfId="32390" xr:uid="{00000000-0005-0000-0000-000040740000}"/>
    <cellStyle name="SAPBEXHLevel3 4 3 4" xfId="18534" xr:uid="{00000000-0005-0000-0000-000041740000}"/>
    <cellStyle name="SAPBEXHLevel3 4 3 4 2" xfId="24307" xr:uid="{00000000-0005-0000-0000-000042740000}"/>
    <cellStyle name="SAPBEXHLevel3 4 3 4 3" xfId="32008" xr:uid="{00000000-0005-0000-0000-000043740000}"/>
    <cellStyle name="SAPBEXHLevel3 4 3 5" xfId="15251" xr:uid="{00000000-0005-0000-0000-000044740000}"/>
    <cellStyle name="SAPBEXHLevel3 4 3 5 2" xfId="29078" xr:uid="{00000000-0005-0000-0000-000045740000}"/>
    <cellStyle name="SAPBEXHLevel3 4 3 6" xfId="21399" xr:uid="{00000000-0005-0000-0000-000046740000}"/>
    <cellStyle name="SAPBEXHLevel3 4 3 6 2" xfId="34862" xr:uid="{00000000-0005-0000-0000-000047740000}"/>
    <cellStyle name="SAPBEXHLevel3 4 3 7" xfId="27151" xr:uid="{00000000-0005-0000-0000-000048740000}"/>
    <cellStyle name="SAPBEXHLevel3 4 4" xfId="6007" xr:uid="{00000000-0005-0000-0000-000049740000}"/>
    <cellStyle name="SAPBEXHLevel3 4 4 2" xfId="19427" xr:uid="{00000000-0005-0000-0000-00004A740000}"/>
    <cellStyle name="SAPBEXHLevel3 4 4 2 2" xfId="25197" xr:uid="{00000000-0005-0000-0000-00004B740000}"/>
    <cellStyle name="SAPBEXHLevel3 4 4 2 3" xfId="32900" xr:uid="{00000000-0005-0000-0000-00004C740000}"/>
    <cellStyle name="SAPBEXHLevel3 4 4 3" xfId="18401" xr:uid="{00000000-0005-0000-0000-00004D740000}"/>
    <cellStyle name="SAPBEXHLevel3 4 4 3 2" xfId="24180" xr:uid="{00000000-0005-0000-0000-00004E740000}"/>
    <cellStyle name="SAPBEXHLevel3 4 4 3 3" xfId="31881" xr:uid="{00000000-0005-0000-0000-00004F740000}"/>
    <cellStyle name="SAPBEXHLevel3 4 4 4" xfId="15836" xr:uid="{00000000-0005-0000-0000-000050740000}"/>
    <cellStyle name="SAPBEXHLevel3 4 4 4 2" xfId="29557" xr:uid="{00000000-0005-0000-0000-000051740000}"/>
    <cellStyle name="SAPBEXHLevel3 4 4 5" xfId="21879" xr:uid="{00000000-0005-0000-0000-000052740000}"/>
    <cellStyle name="SAPBEXHLevel3 4 4 5 2" xfId="35342" xr:uid="{00000000-0005-0000-0000-000053740000}"/>
    <cellStyle name="SAPBEXHLevel3 4 4 6" xfId="27631" xr:uid="{00000000-0005-0000-0000-000054740000}"/>
    <cellStyle name="SAPBEXHLevel3 4 5" xfId="18015" xr:uid="{00000000-0005-0000-0000-000055740000}"/>
    <cellStyle name="SAPBEXHLevel3 4 5 2" xfId="23820" xr:uid="{00000000-0005-0000-0000-000056740000}"/>
    <cellStyle name="SAPBEXHLevel3 4 5 3" xfId="31517" xr:uid="{00000000-0005-0000-0000-000057740000}"/>
    <cellStyle name="SAPBEXHLevel3 4 6" xfId="18206" xr:uid="{00000000-0005-0000-0000-000058740000}"/>
    <cellStyle name="SAPBEXHLevel3 4 6 2" xfId="24000" xr:uid="{00000000-0005-0000-0000-000059740000}"/>
    <cellStyle name="SAPBEXHLevel3 4 6 3" xfId="31699" xr:uid="{00000000-0005-0000-0000-00005A740000}"/>
    <cellStyle name="SAPBEXHLevel3 4 7" xfId="14109" xr:uid="{00000000-0005-0000-0000-00005B740000}"/>
    <cellStyle name="SAPBEXHLevel3 4 7 2" xfId="28610" xr:uid="{00000000-0005-0000-0000-00005C740000}"/>
    <cellStyle name="SAPBEXHLevel3 4 8" xfId="20969" xr:uid="{00000000-0005-0000-0000-00005D740000}"/>
    <cellStyle name="SAPBEXHLevel3 4 8 2" xfId="34432" xr:uid="{00000000-0005-0000-0000-00005E740000}"/>
    <cellStyle name="SAPBEXHLevel3 4 9" xfId="26736" xr:uid="{00000000-0005-0000-0000-00005F740000}"/>
    <cellStyle name="SAPBEXHLevel3 5" xfId="5550" xr:uid="{00000000-0005-0000-0000-000060740000}"/>
    <cellStyle name="SAPBEXHLevel3 5 2" xfId="6637" xr:uid="{00000000-0005-0000-0000-000061740000}"/>
    <cellStyle name="SAPBEXHLevel3 5 2 2" xfId="19979" xr:uid="{00000000-0005-0000-0000-000062740000}"/>
    <cellStyle name="SAPBEXHLevel3 5 2 2 2" xfId="25749" xr:uid="{00000000-0005-0000-0000-000063740000}"/>
    <cellStyle name="SAPBEXHLevel3 5 2 2 3" xfId="33452" xr:uid="{00000000-0005-0000-0000-000064740000}"/>
    <cellStyle name="SAPBEXHLevel3 5 2 3" xfId="20516" xr:uid="{00000000-0005-0000-0000-000065740000}"/>
    <cellStyle name="SAPBEXHLevel3 5 2 3 2" xfId="26281" xr:uid="{00000000-0005-0000-0000-000066740000}"/>
    <cellStyle name="SAPBEXHLevel3 5 2 3 3" xfId="33985" xr:uid="{00000000-0005-0000-0000-000067740000}"/>
    <cellStyle name="SAPBEXHLevel3 5 2 4" xfId="16465" xr:uid="{00000000-0005-0000-0000-000068740000}"/>
    <cellStyle name="SAPBEXHLevel3 5 2 4 2" xfId="30082" xr:uid="{00000000-0005-0000-0000-000069740000}"/>
    <cellStyle name="SAPBEXHLevel3 5 2 5" xfId="22405" xr:uid="{00000000-0005-0000-0000-00006A740000}"/>
    <cellStyle name="SAPBEXHLevel3 5 2 5 2" xfId="35868" xr:uid="{00000000-0005-0000-0000-00006B740000}"/>
    <cellStyle name="SAPBEXHLevel3 5 2 6" xfId="28157" xr:uid="{00000000-0005-0000-0000-00006C740000}"/>
    <cellStyle name="SAPBEXHLevel3 5 2 7" xfId="11651" xr:uid="{00000000-0005-0000-0000-00006D740000}"/>
    <cellStyle name="SAPBEXHLevel3 5 3" xfId="19030" xr:uid="{00000000-0005-0000-0000-00006E740000}"/>
    <cellStyle name="SAPBEXHLevel3 5 3 2" xfId="24802" xr:uid="{00000000-0005-0000-0000-00006F740000}"/>
    <cellStyle name="SAPBEXHLevel3 5 3 3" xfId="32504" xr:uid="{00000000-0005-0000-0000-000070740000}"/>
    <cellStyle name="SAPBEXHLevel3 5 4" xfId="17470" xr:uid="{00000000-0005-0000-0000-000071740000}"/>
    <cellStyle name="SAPBEXHLevel3 5 4 2" xfId="23294" xr:uid="{00000000-0005-0000-0000-000072740000}"/>
    <cellStyle name="SAPBEXHLevel3 5 4 2 2" xfId="36757" xr:uid="{00000000-0005-0000-0000-000073740000}"/>
    <cellStyle name="SAPBEXHLevel3 5 4 3" xfId="30982" xr:uid="{00000000-0005-0000-0000-000074740000}"/>
    <cellStyle name="SAPBEXHLevel3 5 5" xfId="15379" xr:uid="{00000000-0005-0000-0000-000075740000}"/>
    <cellStyle name="SAPBEXHLevel3 5 5 2" xfId="29184" xr:uid="{00000000-0005-0000-0000-000076740000}"/>
    <cellStyle name="SAPBEXHLevel3 5 6" xfId="21506" xr:uid="{00000000-0005-0000-0000-000077740000}"/>
    <cellStyle name="SAPBEXHLevel3 5 6 2" xfId="34969" xr:uid="{00000000-0005-0000-0000-000078740000}"/>
    <cellStyle name="SAPBEXHLevel3 5 7" xfId="27258" xr:uid="{00000000-0005-0000-0000-000079740000}"/>
    <cellStyle name="SAPBEXHLevel3 5 8" xfId="10990" xr:uid="{00000000-0005-0000-0000-00007A740000}"/>
    <cellStyle name="SAPBEXHLevel3 6" xfId="17035" xr:uid="{00000000-0005-0000-0000-00007B740000}"/>
    <cellStyle name="SAPBEXHLevel3 6 2" xfId="22881" xr:uid="{00000000-0005-0000-0000-00007C740000}"/>
    <cellStyle name="SAPBEXHLevel3 6 2 2" xfId="36344" xr:uid="{00000000-0005-0000-0000-00007D740000}"/>
    <cellStyle name="SAPBEXHLevel3 6 3" xfId="30562" xr:uid="{00000000-0005-0000-0000-00007E740000}"/>
    <cellStyle name="SAPBEXHLevel3 7" xfId="17111" xr:uid="{00000000-0005-0000-0000-00007F740000}"/>
    <cellStyle name="SAPBEXHLevel3 7 2" xfId="22952" xr:uid="{00000000-0005-0000-0000-000080740000}"/>
    <cellStyle name="SAPBEXHLevel3 7 2 2" xfId="36415" xr:uid="{00000000-0005-0000-0000-000081740000}"/>
    <cellStyle name="SAPBEXHLevel3 7 3" xfId="30633" xr:uid="{00000000-0005-0000-0000-000082740000}"/>
    <cellStyle name="SAPBEXHLevel3 8" xfId="12002" xr:uid="{00000000-0005-0000-0000-000083740000}"/>
    <cellStyle name="SAPBEXHLevel3 8 2" xfId="28539" xr:uid="{00000000-0005-0000-0000-000084740000}"/>
    <cellStyle name="SAPBEXHLevel3 9" xfId="7286" xr:uid="{00000000-0005-0000-0000-000085740000}"/>
    <cellStyle name="SAPBEXHLevel3X" xfId="402" xr:uid="{00000000-0005-0000-0000-000086740000}"/>
    <cellStyle name="SAPBEXHLevel3X 10" xfId="12114" xr:uid="{00000000-0005-0000-0000-000087740000}"/>
    <cellStyle name="SAPBEXHLevel3X 10 2" xfId="28560" xr:uid="{00000000-0005-0000-0000-000088740000}"/>
    <cellStyle name="SAPBEXHLevel3X 11" xfId="7287" xr:uid="{00000000-0005-0000-0000-000089740000}"/>
    <cellStyle name="SAPBEXHLevel3X 12" xfId="37384" xr:uid="{00000000-0005-0000-0000-00008A740000}"/>
    <cellStyle name="SAPBEXHLevel3X 2" xfId="645" xr:uid="{00000000-0005-0000-0000-00008B740000}"/>
    <cellStyle name="SAPBEXHLevel3X 2 2" xfId="993" xr:uid="{00000000-0005-0000-0000-00008C740000}"/>
    <cellStyle name="SAPBEXHLevel3X 2 2 2" xfId="5134" xr:uid="{00000000-0005-0000-0000-00008D740000}"/>
    <cellStyle name="SAPBEXHLevel3X 2 2 2 2" xfId="5722" xr:uid="{00000000-0005-0000-0000-00008E740000}"/>
    <cellStyle name="SAPBEXHLevel3X 2 2 2 2 2" xfId="6809" xr:uid="{00000000-0005-0000-0000-00008F740000}"/>
    <cellStyle name="SAPBEXHLevel3X 2 2 2 2 2 2" xfId="20131" xr:uid="{00000000-0005-0000-0000-000090740000}"/>
    <cellStyle name="SAPBEXHLevel3X 2 2 2 2 2 2 2" xfId="25901" xr:uid="{00000000-0005-0000-0000-000091740000}"/>
    <cellStyle name="SAPBEXHLevel3X 2 2 2 2 2 2 3" xfId="33604" xr:uid="{00000000-0005-0000-0000-000092740000}"/>
    <cellStyle name="SAPBEXHLevel3X 2 2 2 2 2 3" xfId="18289" xr:uid="{00000000-0005-0000-0000-000093740000}"/>
    <cellStyle name="SAPBEXHLevel3X 2 2 2 2 2 3 2" xfId="24071" xr:uid="{00000000-0005-0000-0000-000094740000}"/>
    <cellStyle name="SAPBEXHLevel3X 2 2 2 2 2 3 3" xfId="31772" xr:uid="{00000000-0005-0000-0000-000095740000}"/>
    <cellStyle name="SAPBEXHLevel3X 2 2 2 2 2 4" xfId="16637" xr:uid="{00000000-0005-0000-0000-000096740000}"/>
    <cellStyle name="SAPBEXHLevel3X 2 2 2 2 2 4 2" xfId="30224" xr:uid="{00000000-0005-0000-0000-000097740000}"/>
    <cellStyle name="SAPBEXHLevel3X 2 2 2 2 2 5" xfId="22547" xr:uid="{00000000-0005-0000-0000-000098740000}"/>
    <cellStyle name="SAPBEXHLevel3X 2 2 2 2 2 5 2" xfId="36010" xr:uid="{00000000-0005-0000-0000-000099740000}"/>
    <cellStyle name="SAPBEXHLevel3X 2 2 2 2 2 6" xfId="28299" xr:uid="{00000000-0005-0000-0000-00009A740000}"/>
    <cellStyle name="SAPBEXHLevel3X 2 2 2 2 3" xfId="19181" xr:uid="{00000000-0005-0000-0000-00009B740000}"/>
    <cellStyle name="SAPBEXHLevel3X 2 2 2 2 3 2" xfId="24952" xr:uid="{00000000-0005-0000-0000-00009C740000}"/>
    <cellStyle name="SAPBEXHLevel3X 2 2 2 2 3 3" xfId="32654" xr:uid="{00000000-0005-0000-0000-00009D740000}"/>
    <cellStyle name="SAPBEXHLevel3X 2 2 2 2 4" xfId="17113" xr:uid="{00000000-0005-0000-0000-00009E740000}"/>
    <cellStyle name="SAPBEXHLevel3X 2 2 2 2 4 2" xfId="22954" xr:uid="{00000000-0005-0000-0000-00009F740000}"/>
    <cellStyle name="SAPBEXHLevel3X 2 2 2 2 4 2 2" xfId="36417" xr:uid="{00000000-0005-0000-0000-0000A0740000}"/>
    <cellStyle name="SAPBEXHLevel3X 2 2 2 2 4 3" xfId="30635" xr:uid="{00000000-0005-0000-0000-0000A1740000}"/>
    <cellStyle name="SAPBEXHLevel3X 2 2 2 2 5" xfId="15551" xr:uid="{00000000-0005-0000-0000-0000A2740000}"/>
    <cellStyle name="SAPBEXHLevel3X 2 2 2 2 5 2" xfId="29326" xr:uid="{00000000-0005-0000-0000-0000A3740000}"/>
    <cellStyle name="SAPBEXHLevel3X 2 2 2 2 6" xfId="21648" xr:uid="{00000000-0005-0000-0000-0000A4740000}"/>
    <cellStyle name="SAPBEXHLevel3X 2 2 2 2 6 2" xfId="35111" xr:uid="{00000000-0005-0000-0000-0000A5740000}"/>
    <cellStyle name="SAPBEXHLevel3X 2 2 2 2 7" xfId="27400" xr:uid="{00000000-0005-0000-0000-0000A6740000}"/>
    <cellStyle name="SAPBEXHLevel3X 2 2 2 3" xfId="5894" xr:uid="{00000000-0005-0000-0000-0000A7740000}"/>
    <cellStyle name="SAPBEXHLevel3X 2 2 2 3 2" xfId="6981" xr:uid="{00000000-0005-0000-0000-0000A8740000}"/>
    <cellStyle name="SAPBEXHLevel3X 2 2 2 3 2 2" xfId="20277" xr:uid="{00000000-0005-0000-0000-0000A9740000}"/>
    <cellStyle name="SAPBEXHLevel3X 2 2 2 3 2 2 2" xfId="26047" xr:uid="{00000000-0005-0000-0000-0000AA740000}"/>
    <cellStyle name="SAPBEXHLevel3X 2 2 2 3 2 2 3" xfId="33750" xr:uid="{00000000-0005-0000-0000-0000AB740000}"/>
    <cellStyle name="SAPBEXHLevel3X 2 2 2 3 2 3" xfId="17460" xr:uid="{00000000-0005-0000-0000-0000AC740000}"/>
    <cellStyle name="SAPBEXHLevel3X 2 2 2 3 2 3 2" xfId="23284" xr:uid="{00000000-0005-0000-0000-0000AD740000}"/>
    <cellStyle name="SAPBEXHLevel3X 2 2 2 3 2 3 2 2" xfId="36747" xr:uid="{00000000-0005-0000-0000-0000AE740000}"/>
    <cellStyle name="SAPBEXHLevel3X 2 2 2 3 2 3 3" xfId="30972" xr:uid="{00000000-0005-0000-0000-0000AF740000}"/>
    <cellStyle name="SAPBEXHLevel3X 2 2 2 3 2 4" xfId="16809" xr:uid="{00000000-0005-0000-0000-0000B0740000}"/>
    <cellStyle name="SAPBEXHLevel3X 2 2 2 3 2 4 2" xfId="30362" xr:uid="{00000000-0005-0000-0000-0000B1740000}"/>
    <cellStyle name="SAPBEXHLevel3X 2 2 2 3 2 5" xfId="22685" xr:uid="{00000000-0005-0000-0000-0000B2740000}"/>
    <cellStyle name="SAPBEXHLevel3X 2 2 2 3 2 5 2" xfId="36148" xr:uid="{00000000-0005-0000-0000-0000B3740000}"/>
    <cellStyle name="SAPBEXHLevel3X 2 2 2 3 2 6" xfId="28437" xr:uid="{00000000-0005-0000-0000-0000B4740000}"/>
    <cellStyle name="SAPBEXHLevel3X 2 2 2 3 3" xfId="19328" xr:uid="{00000000-0005-0000-0000-0000B5740000}"/>
    <cellStyle name="SAPBEXHLevel3X 2 2 2 3 3 2" xfId="25099" xr:uid="{00000000-0005-0000-0000-0000B6740000}"/>
    <cellStyle name="SAPBEXHLevel3X 2 2 2 3 3 3" xfId="32801" xr:uid="{00000000-0005-0000-0000-0000B7740000}"/>
    <cellStyle name="SAPBEXHLevel3X 2 2 2 3 4" xfId="18293" xr:uid="{00000000-0005-0000-0000-0000B8740000}"/>
    <cellStyle name="SAPBEXHLevel3X 2 2 2 3 4 2" xfId="24075" xr:uid="{00000000-0005-0000-0000-0000B9740000}"/>
    <cellStyle name="SAPBEXHLevel3X 2 2 2 3 4 3" xfId="31776" xr:uid="{00000000-0005-0000-0000-0000BA740000}"/>
    <cellStyle name="SAPBEXHLevel3X 2 2 2 3 5" xfId="15723" xr:uid="{00000000-0005-0000-0000-0000BB740000}"/>
    <cellStyle name="SAPBEXHLevel3X 2 2 2 3 5 2" xfId="29464" xr:uid="{00000000-0005-0000-0000-0000BC740000}"/>
    <cellStyle name="SAPBEXHLevel3X 2 2 2 3 6" xfId="21786" xr:uid="{00000000-0005-0000-0000-0000BD740000}"/>
    <cellStyle name="SAPBEXHLevel3X 2 2 2 3 6 2" xfId="35249" xr:uid="{00000000-0005-0000-0000-0000BE740000}"/>
    <cellStyle name="SAPBEXHLevel3X 2 2 2 3 7" xfId="27538" xr:uid="{00000000-0005-0000-0000-0000BF740000}"/>
    <cellStyle name="SAPBEXHLevel3X 2 2 2 4" xfId="6226" xr:uid="{00000000-0005-0000-0000-0000C0740000}"/>
    <cellStyle name="SAPBEXHLevel3X 2 2 2 4 2" xfId="19617" xr:uid="{00000000-0005-0000-0000-0000C1740000}"/>
    <cellStyle name="SAPBEXHLevel3X 2 2 2 4 2 2" xfId="25387" xr:uid="{00000000-0005-0000-0000-0000C2740000}"/>
    <cellStyle name="SAPBEXHLevel3X 2 2 2 4 2 3" xfId="33090" xr:uid="{00000000-0005-0000-0000-0000C3740000}"/>
    <cellStyle name="SAPBEXHLevel3X 2 2 2 4 3" xfId="20812" xr:uid="{00000000-0005-0000-0000-0000C4740000}"/>
    <cellStyle name="SAPBEXHLevel3X 2 2 2 4 3 2" xfId="26573" xr:uid="{00000000-0005-0000-0000-0000C5740000}"/>
    <cellStyle name="SAPBEXHLevel3X 2 2 2 4 3 3" xfId="34278" xr:uid="{00000000-0005-0000-0000-0000C6740000}"/>
    <cellStyle name="SAPBEXHLevel3X 2 2 2 4 4" xfId="16055" xr:uid="{00000000-0005-0000-0000-0000C7740000}"/>
    <cellStyle name="SAPBEXHLevel3X 2 2 2 4 4 2" xfId="29737" xr:uid="{00000000-0005-0000-0000-0000C8740000}"/>
    <cellStyle name="SAPBEXHLevel3X 2 2 2 4 5" xfId="22059" xr:uid="{00000000-0005-0000-0000-0000C9740000}"/>
    <cellStyle name="SAPBEXHLevel3X 2 2 2 4 5 2" xfId="35522" xr:uid="{00000000-0005-0000-0000-0000CA740000}"/>
    <cellStyle name="SAPBEXHLevel3X 2 2 2 4 6" xfId="27811" xr:uid="{00000000-0005-0000-0000-0000CB740000}"/>
    <cellStyle name="SAPBEXHLevel3X 2 2 2 5" xfId="18665" xr:uid="{00000000-0005-0000-0000-0000CC740000}"/>
    <cellStyle name="SAPBEXHLevel3X 2 2 2 5 2" xfId="24437" xr:uid="{00000000-0005-0000-0000-0000CD740000}"/>
    <cellStyle name="SAPBEXHLevel3X 2 2 2 5 3" xfId="32139" xr:uid="{00000000-0005-0000-0000-0000CE740000}"/>
    <cellStyle name="SAPBEXHLevel3X 2 2 2 6" xfId="20627" xr:uid="{00000000-0005-0000-0000-0000CF740000}"/>
    <cellStyle name="SAPBEXHLevel3X 2 2 2 6 2" xfId="26391" xr:uid="{00000000-0005-0000-0000-0000D0740000}"/>
    <cellStyle name="SAPBEXHLevel3X 2 2 2 6 3" xfId="34096" xr:uid="{00000000-0005-0000-0000-0000D1740000}"/>
    <cellStyle name="SAPBEXHLevel3X 2 2 2 7" xfId="14964" xr:uid="{00000000-0005-0000-0000-0000D2740000}"/>
    <cellStyle name="SAPBEXHLevel3X 2 2 2 7 2" xfId="28837" xr:uid="{00000000-0005-0000-0000-0000D3740000}"/>
    <cellStyle name="SAPBEXHLevel3X 2 2 2 8" xfId="21158" xr:uid="{00000000-0005-0000-0000-0000D4740000}"/>
    <cellStyle name="SAPBEXHLevel3X 2 2 2 8 2" xfId="34621" xr:uid="{00000000-0005-0000-0000-0000D5740000}"/>
    <cellStyle name="SAPBEXHLevel3X 2 2 2 9" xfId="26912" xr:uid="{00000000-0005-0000-0000-0000D6740000}"/>
    <cellStyle name="SAPBEXHLevel3X 2 2 3" xfId="5360" xr:uid="{00000000-0005-0000-0000-0000D7740000}"/>
    <cellStyle name="SAPBEXHLevel3X 2 2 3 2" xfId="6447" xr:uid="{00000000-0005-0000-0000-0000D8740000}"/>
    <cellStyle name="SAPBEXHLevel3X 2 2 3 2 2" xfId="19812" xr:uid="{00000000-0005-0000-0000-0000D9740000}"/>
    <cellStyle name="SAPBEXHLevel3X 2 2 3 2 2 2" xfId="25582" xr:uid="{00000000-0005-0000-0000-0000DA740000}"/>
    <cellStyle name="SAPBEXHLevel3X 2 2 3 2 2 3" xfId="33285" xr:uid="{00000000-0005-0000-0000-0000DB740000}"/>
    <cellStyle name="SAPBEXHLevel3X 2 2 3 2 3" xfId="19075" xr:uid="{00000000-0005-0000-0000-0000DC740000}"/>
    <cellStyle name="SAPBEXHLevel3X 2 2 3 2 3 2" xfId="24847" xr:uid="{00000000-0005-0000-0000-0000DD740000}"/>
    <cellStyle name="SAPBEXHLevel3X 2 2 3 2 3 3" xfId="32549" xr:uid="{00000000-0005-0000-0000-0000DE740000}"/>
    <cellStyle name="SAPBEXHLevel3X 2 2 3 2 4" xfId="16276" xr:uid="{00000000-0005-0000-0000-0000DF740000}"/>
    <cellStyle name="SAPBEXHLevel3X 2 2 3 2 4 2" xfId="29922" xr:uid="{00000000-0005-0000-0000-0000E0740000}"/>
    <cellStyle name="SAPBEXHLevel3X 2 2 3 2 5" xfId="22244" xr:uid="{00000000-0005-0000-0000-0000E1740000}"/>
    <cellStyle name="SAPBEXHLevel3X 2 2 3 2 5 2" xfId="35707" xr:uid="{00000000-0005-0000-0000-0000E2740000}"/>
    <cellStyle name="SAPBEXHLevel3X 2 2 3 2 6" xfId="27996" xr:uid="{00000000-0005-0000-0000-0000E3740000}"/>
    <cellStyle name="SAPBEXHLevel3X 2 2 3 3" xfId="18861" xr:uid="{00000000-0005-0000-0000-0000E4740000}"/>
    <cellStyle name="SAPBEXHLevel3X 2 2 3 3 2" xfId="24633" xr:uid="{00000000-0005-0000-0000-0000E5740000}"/>
    <cellStyle name="SAPBEXHLevel3X 2 2 3 3 3" xfId="32335" xr:uid="{00000000-0005-0000-0000-0000E6740000}"/>
    <cellStyle name="SAPBEXHLevel3X 2 2 3 4" xfId="17968" xr:uid="{00000000-0005-0000-0000-0000E7740000}"/>
    <cellStyle name="SAPBEXHLevel3X 2 2 3 4 2" xfId="23776" xr:uid="{00000000-0005-0000-0000-0000E8740000}"/>
    <cellStyle name="SAPBEXHLevel3X 2 2 3 4 2 2" xfId="37239" xr:uid="{00000000-0005-0000-0000-0000E9740000}"/>
    <cellStyle name="SAPBEXHLevel3X 2 2 3 4 3" xfId="31472" xr:uid="{00000000-0005-0000-0000-0000EA740000}"/>
    <cellStyle name="SAPBEXHLevel3X 2 2 3 5" xfId="15190" xr:uid="{00000000-0005-0000-0000-0000EB740000}"/>
    <cellStyle name="SAPBEXHLevel3X 2 2 3 5 2" xfId="29024" xr:uid="{00000000-0005-0000-0000-0000EC740000}"/>
    <cellStyle name="SAPBEXHLevel3X 2 2 3 6" xfId="21345" xr:uid="{00000000-0005-0000-0000-0000ED740000}"/>
    <cellStyle name="SAPBEXHLevel3X 2 2 3 6 2" xfId="34808" xr:uid="{00000000-0005-0000-0000-0000EE740000}"/>
    <cellStyle name="SAPBEXHLevel3X 2 2 3 7" xfId="27097" xr:uid="{00000000-0005-0000-0000-0000EF740000}"/>
    <cellStyle name="SAPBEXHLevel3X 2 2 4" xfId="5463" xr:uid="{00000000-0005-0000-0000-0000F0740000}"/>
    <cellStyle name="SAPBEXHLevel3X 2 2 4 2" xfId="6550" xr:uid="{00000000-0005-0000-0000-0000F1740000}"/>
    <cellStyle name="SAPBEXHLevel3X 2 2 4 2 2" xfId="19907" xr:uid="{00000000-0005-0000-0000-0000F2740000}"/>
    <cellStyle name="SAPBEXHLevel3X 2 2 4 2 2 2" xfId="25677" xr:uid="{00000000-0005-0000-0000-0000F3740000}"/>
    <cellStyle name="SAPBEXHLevel3X 2 2 4 2 2 3" xfId="33380" xr:uid="{00000000-0005-0000-0000-0000F4740000}"/>
    <cellStyle name="SAPBEXHLevel3X 2 2 4 2 3" xfId="17750" xr:uid="{00000000-0005-0000-0000-0000F5740000}"/>
    <cellStyle name="SAPBEXHLevel3X 2 2 4 2 3 2" xfId="23565" xr:uid="{00000000-0005-0000-0000-0000F6740000}"/>
    <cellStyle name="SAPBEXHLevel3X 2 2 4 2 3 2 2" xfId="37028" xr:uid="{00000000-0005-0000-0000-0000F7740000}"/>
    <cellStyle name="SAPBEXHLevel3X 2 2 4 2 3 3" xfId="31256" xr:uid="{00000000-0005-0000-0000-0000F8740000}"/>
    <cellStyle name="SAPBEXHLevel3X 2 2 4 2 4" xfId="16379" xr:uid="{00000000-0005-0000-0000-0000F9740000}"/>
    <cellStyle name="SAPBEXHLevel3X 2 2 4 2 4 2" xfId="30014" xr:uid="{00000000-0005-0000-0000-0000FA740000}"/>
    <cellStyle name="SAPBEXHLevel3X 2 2 4 2 5" xfId="22336" xr:uid="{00000000-0005-0000-0000-0000FB740000}"/>
    <cellStyle name="SAPBEXHLevel3X 2 2 4 2 5 2" xfId="35799" xr:uid="{00000000-0005-0000-0000-0000FC740000}"/>
    <cellStyle name="SAPBEXHLevel3X 2 2 4 2 6" xfId="28088" xr:uid="{00000000-0005-0000-0000-0000FD740000}"/>
    <cellStyle name="SAPBEXHLevel3X 2 2 4 3" xfId="18956" xr:uid="{00000000-0005-0000-0000-0000FE740000}"/>
    <cellStyle name="SAPBEXHLevel3X 2 2 4 3 2" xfId="24728" xr:uid="{00000000-0005-0000-0000-0000FF740000}"/>
    <cellStyle name="SAPBEXHLevel3X 2 2 4 3 3" xfId="32430" xr:uid="{00000000-0005-0000-0000-000000750000}"/>
    <cellStyle name="SAPBEXHLevel3X 2 2 4 4" xfId="20515" xr:uid="{00000000-0005-0000-0000-000001750000}"/>
    <cellStyle name="SAPBEXHLevel3X 2 2 4 4 2" xfId="26280" xr:uid="{00000000-0005-0000-0000-000002750000}"/>
    <cellStyle name="SAPBEXHLevel3X 2 2 4 4 3" xfId="33984" xr:uid="{00000000-0005-0000-0000-000003750000}"/>
    <cellStyle name="SAPBEXHLevel3X 2 2 4 5" xfId="15293" xr:uid="{00000000-0005-0000-0000-000004750000}"/>
    <cellStyle name="SAPBEXHLevel3X 2 2 4 5 2" xfId="29116" xr:uid="{00000000-0005-0000-0000-000005750000}"/>
    <cellStyle name="SAPBEXHLevel3X 2 2 4 6" xfId="21437" xr:uid="{00000000-0005-0000-0000-000006750000}"/>
    <cellStyle name="SAPBEXHLevel3X 2 2 4 6 2" xfId="34900" xr:uid="{00000000-0005-0000-0000-000007750000}"/>
    <cellStyle name="SAPBEXHLevel3X 2 2 4 7" xfId="27189" xr:uid="{00000000-0005-0000-0000-000008750000}"/>
    <cellStyle name="SAPBEXHLevel3X 2 2 5" xfId="17284" xr:uid="{00000000-0005-0000-0000-000009750000}"/>
    <cellStyle name="SAPBEXHLevel3X 2 2 5 2" xfId="23114" xr:uid="{00000000-0005-0000-0000-00000A750000}"/>
    <cellStyle name="SAPBEXHLevel3X 2 2 5 2 2" xfId="36577" xr:uid="{00000000-0005-0000-0000-00000B750000}"/>
    <cellStyle name="SAPBEXHLevel3X 2 2 5 3" xfId="30801" xr:uid="{00000000-0005-0000-0000-00000C750000}"/>
    <cellStyle name="SAPBEXHLevel3X 2 2 6" xfId="17927" xr:uid="{00000000-0005-0000-0000-00000D750000}"/>
    <cellStyle name="SAPBEXHLevel3X 2 2 6 2" xfId="23737" xr:uid="{00000000-0005-0000-0000-00000E750000}"/>
    <cellStyle name="SAPBEXHLevel3X 2 2 6 2 2" xfId="37200" xr:uid="{00000000-0005-0000-0000-00000F750000}"/>
    <cellStyle name="SAPBEXHLevel3X 2 2 6 3" xfId="31431" xr:uid="{00000000-0005-0000-0000-000010750000}"/>
    <cellStyle name="SAPBEXHLevel3X 2 2 7" xfId="14241" xr:uid="{00000000-0005-0000-0000-000011750000}"/>
    <cellStyle name="SAPBEXHLevel3X 2 2 7 2" xfId="28628" xr:uid="{00000000-0005-0000-0000-000012750000}"/>
    <cellStyle name="SAPBEXHLevel3X 2 3" xfId="5100" xr:uid="{00000000-0005-0000-0000-000013750000}"/>
    <cellStyle name="SAPBEXHLevel3X 2 3 10" xfId="10704" xr:uid="{00000000-0005-0000-0000-000014750000}"/>
    <cellStyle name="SAPBEXHLevel3X 2 3 2" xfId="5688" xr:uid="{00000000-0005-0000-0000-000015750000}"/>
    <cellStyle name="SAPBEXHLevel3X 2 3 2 2" xfId="6775" xr:uid="{00000000-0005-0000-0000-000016750000}"/>
    <cellStyle name="SAPBEXHLevel3X 2 3 2 2 2" xfId="20097" xr:uid="{00000000-0005-0000-0000-000017750000}"/>
    <cellStyle name="SAPBEXHLevel3X 2 3 2 2 2 2" xfId="25867" xr:uid="{00000000-0005-0000-0000-000018750000}"/>
    <cellStyle name="SAPBEXHLevel3X 2 3 2 2 2 3" xfId="33570" xr:uid="{00000000-0005-0000-0000-000019750000}"/>
    <cellStyle name="SAPBEXHLevel3X 2 3 2 2 3" xfId="18102" xr:uid="{00000000-0005-0000-0000-00001A750000}"/>
    <cellStyle name="SAPBEXHLevel3X 2 3 2 2 3 2" xfId="23904" xr:uid="{00000000-0005-0000-0000-00001B750000}"/>
    <cellStyle name="SAPBEXHLevel3X 2 3 2 2 3 3" xfId="31601" xr:uid="{00000000-0005-0000-0000-00001C750000}"/>
    <cellStyle name="SAPBEXHLevel3X 2 3 2 2 4" xfId="16603" xr:uid="{00000000-0005-0000-0000-00001D750000}"/>
    <cellStyle name="SAPBEXHLevel3X 2 3 2 2 4 2" xfId="30190" xr:uid="{00000000-0005-0000-0000-00001E750000}"/>
    <cellStyle name="SAPBEXHLevel3X 2 3 2 2 5" xfId="22513" xr:uid="{00000000-0005-0000-0000-00001F750000}"/>
    <cellStyle name="SAPBEXHLevel3X 2 3 2 2 5 2" xfId="35976" xr:uid="{00000000-0005-0000-0000-000020750000}"/>
    <cellStyle name="SAPBEXHLevel3X 2 3 2 2 6" xfId="28265" xr:uid="{00000000-0005-0000-0000-000021750000}"/>
    <cellStyle name="SAPBEXHLevel3X 2 3 2 2 7" xfId="11725" xr:uid="{00000000-0005-0000-0000-000022750000}"/>
    <cellStyle name="SAPBEXHLevel3X 2 3 2 3" xfId="19147" xr:uid="{00000000-0005-0000-0000-000023750000}"/>
    <cellStyle name="SAPBEXHLevel3X 2 3 2 3 2" xfId="24918" xr:uid="{00000000-0005-0000-0000-000024750000}"/>
    <cellStyle name="SAPBEXHLevel3X 2 3 2 3 3" xfId="32620" xr:uid="{00000000-0005-0000-0000-000025750000}"/>
    <cellStyle name="SAPBEXHLevel3X 2 3 2 4" xfId="18730" xr:uid="{00000000-0005-0000-0000-000026750000}"/>
    <cellStyle name="SAPBEXHLevel3X 2 3 2 4 2" xfId="24502" xr:uid="{00000000-0005-0000-0000-000027750000}"/>
    <cellStyle name="SAPBEXHLevel3X 2 3 2 4 3" xfId="32204" xr:uid="{00000000-0005-0000-0000-000028750000}"/>
    <cellStyle name="SAPBEXHLevel3X 2 3 2 5" xfId="15517" xr:uid="{00000000-0005-0000-0000-000029750000}"/>
    <cellStyle name="SAPBEXHLevel3X 2 3 2 5 2" xfId="29292" xr:uid="{00000000-0005-0000-0000-00002A750000}"/>
    <cellStyle name="SAPBEXHLevel3X 2 3 2 6" xfId="21614" xr:uid="{00000000-0005-0000-0000-00002B750000}"/>
    <cellStyle name="SAPBEXHLevel3X 2 3 2 6 2" xfId="35077" xr:uid="{00000000-0005-0000-0000-00002C750000}"/>
    <cellStyle name="SAPBEXHLevel3X 2 3 2 7" xfId="27366" xr:uid="{00000000-0005-0000-0000-00002D750000}"/>
    <cellStyle name="SAPBEXHLevel3X 2 3 2 8" xfId="11064" xr:uid="{00000000-0005-0000-0000-00002E750000}"/>
    <cellStyle name="SAPBEXHLevel3X 2 3 3" xfId="5860" xr:uid="{00000000-0005-0000-0000-00002F750000}"/>
    <cellStyle name="SAPBEXHLevel3X 2 3 3 2" xfId="6947" xr:uid="{00000000-0005-0000-0000-000030750000}"/>
    <cellStyle name="SAPBEXHLevel3X 2 3 3 2 2" xfId="20243" xr:uid="{00000000-0005-0000-0000-000031750000}"/>
    <cellStyle name="SAPBEXHLevel3X 2 3 3 2 2 2" xfId="26013" xr:uid="{00000000-0005-0000-0000-000032750000}"/>
    <cellStyle name="SAPBEXHLevel3X 2 3 3 2 2 3" xfId="33716" xr:uid="{00000000-0005-0000-0000-000033750000}"/>
    <cellStyle name="SAPBEXHLevel3X 2 3 3 2 3" xfId="17229" xr:uid="{00000000-0005-0000-0000-000034750000}"/>
    <cellStyle name="SAPBEXHLevel3X 2 3 3 2 3 2" xfId="23065" xr:uid="{00000000-0005-0000-0000-000035750000}"/>
    <cellStyle name="SAPBEXHLevel3X 2 3 3 2 3 2 2" xfId="36528" xr:uid="{00000000-0005-0000-0000-000036750000}"/>
    <cellStyle name="SAPBEXHLevel3X 2 3 3 2 3 3" xfId="30748" xr:uid="{00000000-0005-0000-0000-000037750000}"/>
    <cellStyle name="SAPBEXHLevel3X 2 3 3 2 4" xfId="16775" xr:uid="{00000000-0005-0000-0000-000038750000}"/>
    <cellStyle name="SAPBEXHLevel3X 2 3 3 2 4 2" xfId="30328" xr:uid="{00000000-0005-0000-0000-000039750000}"/>
    <cellStyle name="SAPBEXHLevel3X 2 3 3 2 5" xfId="22651" xr:uid="{00000000-0005-0000-0000-00003A750000}"/>
    <cellStyle name="SAPBEXHLevel3X 2 3 3 2 5 2" xfId="36114" xr:uid="{00000000-0005-0000-0000-00003B750000}"/>
    <cellStyle name="SAPBEXHLevel3X 2 3 3 2 6" xfId="28403" xr:uid="{00000000-0005-0000-0000-00003C750000}"/>
    <cellStyle name="SAPBEXHLevel3X 2 3 3 2 7" xfId="11826" xr:uid="{00000000-0005-0000-0000-00003D750000}"/>
    <cellStyle name="SAPBEXHLevel3X 2 3 3 3" xfId="19294" xr:uid="{00000000-0005-0000-0000-00003E750000}"/>
    <cellStyle name="SAPBEXHLevel3X 2 3 3 3 2" xfId="25065" xr:uid="{00000000-0005-0000-0000-00003F750000}"/>
    <cellStyle name="SAPBEXHLevel3X 2 3 3 3 3" xfId="32767" xr:uid="{00000000-0005-0000-0000-000040750000}"/>
    <cellStyle name="SAPBEXHLevel3X 2 3 3 4" xfId="17361" xr:uid="{00000000-0005-0000-0000-000041750000}"/>
    <cellStyle name="SAPBEXHLevel3X 2 3 3 4 2" xfId="23190" xr:uid="{00000000-0005-0000-0000-000042750000}"/>
    <cellStyle name="SAPBEXHLevel3X 2 3 3 4 2 2" xfId="36653" xr:uid="{00000000-0005-0000-0000-000043750000}"/>
    <cellStyle name="SAPBEXHLevel3X 2 3 3 4 3" xfId="30877" xr:uid="{00000000-0005-0000-0000-000044750000}"/>
    <cellStyle name="SAPBEXHLevel3X 2 3 3 5" xfId="15689" xr:uid="{00000000-0005-0000-0000-000045750000}"/>
    <cellStyle name="SAPBEXHLevel3X 2 3 3 5 2" xfId="29430" xr:uid="{00000000-0005-0000-0000-000046750000}"/>
    <cellStyle name="SAPBEXHLevel3X 2 3 3 6" xfId="21752" xr:uid="{00000000-0005-0000-0000-000047750000}"/>
    <cellStyle name="SAPBEXHLevel3X 2 3 3 6 2" xfId="35215" xr:uid="{00000000-0005-0000-0000-000048750000}"/>
    <cellStyle name="SAPBEXHLevel3X 2 3 3 7" xfId="27504" xr:uid="{00000000-0005-0000-0000-000049750000}"/>
    <cellStyle name="SAPBEXHLevel3X 2 3 3 8" xfId="11165" xr:uid="{00000000-0005-0000-0000-00004A750000}"/>
    <cellStyle name="SAPBEXHLevel3X 2 3 4" xfId="6192" xr:uid="{00000000-0005-0000-0000-00004B750000}"/>
    <cellStyle name="SAPBEXHLevel3X 2 3 4 2" xfId="19583" xr:uid="{00000000-0005-0000-0000-00004C750000}"/>
    <cellStyle name="SAPBEXHLevel3X 2 3 4 2 2" xfId="25353" xr:uid="{00000000-0005-0000-0000-00004D750000}"/>
    <cellStyle name="SAPBEXHLevel3X 2 3 4 2 3" xfId="33056" xr:uid="{00000000-0005-0000-0000-00004E750000}"/>
    <cellStyle name="SAPBEXHLevel3X 2 3 4 3" xfId="17315" xr:uid="{00000000-0005-0000-0000-00004F750000}"/>
    <cellStyle name="SAPBEXHLevel3X 2 3 4 3 2" xfId="23144" xr:uid="{00000000-0005-0000-0000-000050750000}"/>
    <cellStyle name="SAPBEXHLevel3X 2 3 4 3 2 2" xfId="36607" xr:uid="{00000000-0005-0000-0000-000051750000}"/>
    <cellStyle name="SAPBEXHLevel3X 2 3 4 3 3" xfId="30831" xr:uid="{00000000-0005-0000-0000-000052750000}"/>
    <cellStyle name="SAPBEXHLevel3X 2 3 4 4" xfId="16021" xr:uid="{00000000-0005-0000-0000-000053750000}"/>
    <cellStyle name="SAPBEXHLevel3X 2 3 4 4 2" xfId="29703" xr:uid="{00000000-0005-0000-0000-000054750000}"/>
    <cellStyle name="SAPBEXHLevel3X 2 3 4 5" xfId="22025" xr:uid="{00000000-0005-0000-0000-000055750000}"/>
    <cellStyle name="SAPBEXHLevel3X 2 3 4 5 2" xfId="35488" xr:uid="{00000000-0005-0000-0000-000056750000}"/>
    <cellStyle name="SAPBEXHLevel3X 2 3 4 6" xfId="27777" xr:uid="{00000000-0005-0000-0000-000057750000}"/>
    <cellStyle name="SAPBEXHLevel3X 2 3 4 7" xfId="11367" xr:uid="{00000000-0005-0000-0000-000058750000}"/>
    <cellStyle name="SAPBEXHLevel3X 2 3 5" xfId="18631" xr:uid="{00000000-0005-0000-0000-000059750000}"/>
    <cellStyle name="SAPBEXHLevel3X 2 3 5 2" xfId="24403" xr:uid="{00000000-0005-0000-0000-00005A750000}"/>
    <cellStyle name="SAPBEXHLevel3X 2 3 5 3" xfId="32105" xr:uid="{00000000-0005-0000-0000-00005B750000}"/>
    <cellStyle name="SAPBEXHLevel3X 2 3 6" xfId="20933" xr:uid="{00000000-0005-0000-0000-00005C750000}"/>
    <cellStyle name="SAPBEXHLevel3X 2 3 6 2" xfId="26691" xr:uid="{00000000-0005-0000-0000-00005D750000}"/>
    <cellStyle name="SAPBEXHLevel3X 2 3 6 3" xfId="34396" xr:uid="{00000000-0005-0000-0000-00005E750000}"/>
    <cellStyle name="SAPBEXHLevel3X 2 3 7" xfId="14930" xr:uid="{00000000-0005-0000-0000-00005F750000}"/>
    <cellStyle name="SAPBEXHLevel3X 2 3 7 2" xfId="28803" xr:uid="{00000000-0005-0000-0000-000060750000}"/>
    <cellStyle name="SAPBEXHLevel3X 2 3 8" xfId="21124" xr:uid="{00000000-0005-0000-0000-000061750000}"/>
    <cellStyle name="SAPBEXHLevel3X 2 3 8 2" xfId="34587" xr:uid="{00000000-0005-0000-0000-000062750000}"/>
    <cellStyle name="SAPBEXHLevel3X 2 3 9" xfId="26878" xr:uid="{00000000-0005-0000-0000-000063750000}"/>
    <cellStyle name="SAPBEXHLevel3X 2 4" xfId="5317" xr:uid="{00000000-0005-0000-0000-000064750000}"/>
    <cellStyle name="SAPBEXHLevel3X 2 4 2" xfId="6404" xr:uid="{00000000-0005-0000-0000-000065750000}"/>
    <cellStyle name="SAPBEXHLevel3X 2 4 2 2" xfId="19770" xr:uid="{00000000-0005-0000-0000-000066750000}"/>
    <cellStyle name="SAPBEXHLevel3X 2 4 2 2 2" xfId="25540" xr:uid="{00000000-0005-0000-0000-000067750000}"/>
    <cellStyle name="SAPBEXHLevel3X 2 4 2 2 3" xfId="33243" xr:uid="{00000000-0005-0000-0000-000068750000}"/>
    <cellStyle name="SAPBEXHLevel3X 2 4 2 3" xfId="20879" xr:uid="{00000000-0005-0000-0000-000069750000}"/>
    <cellStyle name="SAPBEXHLevel3X 2 4 2 3 2" xfId="26639" xr:uid="{00000000-0005-0000-0000-00006A750000}"/>
    <cellStyle name="SAPBEXHLevel3X 2 4 2 3 3" xfId="34344" xr:uid="{00000000-0005-0000-0000-00006B750000}"/>
    <cellStyle name="SAPBEXHLevel3X 2 4 2 4" xfId="16233" xr:uid="{00000000-0005-0000-0000-00006C750000}"/>
    <cellStyle name="SAPBEXHLevel3X 2 4 2 4 2" xfId="29880" xr:uid="{00000000-0005-0000-0000-00006D750000}"/>
    <cellStyle name="SAPBEXHLevel3X 2 4 2 5" xfId="22202" xr:uid="{00000000-0005-0000-0000-00006E750000}"/>
    <cellStyle name="SAPBEXHLevel3X 2 4 2 5 2" xfId="35665" xr:uid="{00000000-0005-0000-0000-00006F750000}"/>
    <cellStyle name="SAPBEXHLevel3X 2 4 2 6" xfId="27954" xr:uid="{00000000-0005-0000-0000-000070750000}"/>
    <cellStyle name="SAPBEXHLevel3X 2 4 2 7" xfId="11516" xr:uid="{00000000-0005-0000-0000-000071750000}"/>
    <cellStyle name="SAPBEXHLevel3X 2 4 3" xfId="18818" xr:uid="{00000000-0005-0000-0000-000072750000}"/>
    <cellStyle name="SAPBEXHLevel3X 2 4 3 2" xfId="24590" xr:uid="{00000000-0005-0000-0000-000073750000}"/>
    <cellStyle name="SAPBEXHLevel3X 2 4 3 3" xfId="32292" xr:uid="{00000000-0005-0000-0000-000074750000}"/>
    <cellStyle name="SAPBEXHLevel3X 2 4 4" xfId="20849" xr:uid="{00000000-0005-0000-0000-000075750000}"/>
    <cellStyle name="SAPBEXHLevel3X 2 4 4 2" xfId="26609" xr:uid="{00000000-0005-0000-0000-000076750000}"/>
    <cellStyle name="SAPBEXHLevel3X 2 4 4 3" xfId="34314" xr:uid="{00000000-0005-0000-0000-000077750000}"/>
    <cellStyle name="SAPBEXHLevel3X 2 4 5" xfId="15147" xr:uid="{00000000-0005-0000-0000-000078750000}"/>
    <cellStyle name="SAPBEXHLevel3X 2 4 5 2" xfId="28982" xr:uid="{00000000-0005-0000-0000-000079750000}"/>
    <cellStyle name="SAPBEXHLevel3X 2 4 6" xfId="21303" xr:uid="{00000000-0005-0000-0000-00007A750000}"/>
    <cellStyle name="SAPBEXHLevel3X 2 4 6 2" xfId="34766" xr:uid="{00000000-0005-0000-0000-00007B750000}"/>
    <cellStyle name="SAPBEXHLevel3X 2 4 7" xfId="27055" xr:uid="{00000000-0005-0000-0000-00007C750000}"/>
    <cellStyle name="SAPBEXHLevel3X 2 4 8" xfId="10855" xr:uid="{00000000-0005-0000-0000-00007D750000}"/>
    <cellStyle name="SAPBEXHLevel3X 2 5" xfId="5472" xr:uid="{00000000-0005-0000-0000-00007E750000}"/>
    <cellStyle name="SAPBEXHLevel3X 2 5 2" xfId="6559" xr:uid="{00000000-0005-0000-0000-00007F750000}"/>
    <cellStyle name="SAPBEXHLevel3X 2 5 2 2" xfId="19916" xr:uid="{00000000-0005-0000-0000-000080750000}"/>
    <cellStyle name="SAPBEXHLevel3X 2 5 2 2 2" xfId="25686" xr:uid="{00000000-0005-0000-0000-000081750000}"/>
    <cellStyle name="SAPBEXHLevel3X 2 5 2 2 3" xfId="33389" xr:uid="{00000000-0005-0000-0000-000082750000}"/>
    <cellStyle name="SAPBEXHLevel3X 2 5 2 3" xfId="18356" xr:uid="{00000000-0005-0000-0000-000083750000}"/>
    <cellStyle name="SAPBEXHLevel3X 2 5 2 3 2" xfId="24136" xr:uid="{00000000-0005-0000-0000-000084750000}"/>
    <cellStyle name="SAPBEXHLevel3X 2 5 2 3 3" xfId="31837" xr:uid="{00000000-0005-0000-0000-000085750000}"/>
    <cellStyle name="SAPBEXHLevel3X 2 5 2 4" xfId="16388" xr:uid="{00000000-0005-0000-0000-000086750000}"/>
    <cellStyle name="SAPBEXHLevel3X 2 5 2 4 2" xfId="30023" xr:uid="{00000000-0005-0000-0000-000087750000}"/>
    <cellStyle name="SAPBEXHLevel3X 2 5 2 5" xfId="22345" xr:uid="{00000000-0005-0000-0000-000088750000}"/>
    <cellStyle name="SAPBEXHLevel3X 2 5 2 5 2" xfId="35808" xr:uid="{00000000-0005-0000-0000-000089750000}"/>
    <cellStyle name="SAPBEXHLevel3X 2 5 2 6" xfId="28097" xr:uid="{00000000-0005-0000-0000-00008A750000}"/>
    <cellStyle name="SAPBEXHLevel3X 2 5 2 7" xfId="11602" xr:uid="{00000000-0005-0000-0000-00008B750000}"/>
    <cellStyle name="SAPBEXHLevel3X 2 5 3" xfId="18965" xr:uid="{00000000-0005-0000-0000-00008C750000}"/>
    <cellStyle name="SAPBEXHLevel3X 2 5 3 2" xfId="24737" xr:uid="{00000000-0005-0000-0000-00008D750000}"/>
    <cellStyle name="SAPBEXHLevel3X 2 5 3 3" xfId="32439" xr:uid="{00000000-0005-0000-0000-00008E750000}"/>
    <cellStyle name="SAPBEXHLevel3X 2 5 4" xfId="18376" xr:uid="{00000000-0005-0000-0000-00008F750000}"/>
    <cellStyle name="SAPBEXHLevel3X 2 5 4 2" xfId="24155" xr:uid="{00000000-0005-0000-0000-000090750000}"/>
    <cellStyle name="SAPBEXHLevel3X 2 5 4 3" xfId="31856" xr:uid="{00000000-0005-0000-0000-000091750000}"/>
    <cellStyle name="SAPBEXHLevel3X 2 5 5" xfId="15302" xr:uid="{00000000-0005-0000-0000-000092750000}"/>
    <cellStyle name="SAPBEXHLevel3X 2 5 5 2" xfId="29125" xr:uid="{00000000-0005-0000-0000-000093750000}"/>
    <cellStyle name="SAPBEXHLevel3X 2 5 6" xfId="21446" xr:uid="{00000000-0005-0000-0000-000094750000}"/>
    <cellStyle name="SAPBEXHLevel3X 2 5 6 2" xfId="34909" xr:uid="{00000000-0005-0000-0000-000095750000}"/>
    <cellStyle name="SAPBEXHLevel3X 2 5 7" xfId="27198" xr:uid="{00000000-0005-0000-0000-000096750000}"/>
    <cellStyle name="SAPBEXHLevel3X 2 5 8" xfId="10941" xr:uid="{00000000-0005-0000-0000-000097750000}"/>
    <cellStyle name="SAPBEXHLevel3X 2 6" xfId="17147" xr:uid="{00000000-0005-0000-0000-000098750000}"/>
    <cellStyle name="SAPBEXHLevel3X 2 6 2" xfId="22988" xr:uid="{00000000-0005-0000-0000-000099750000}"/>
    <cellStyle name="SAPBEXHLevel3X 2 6 2 2" xfId="36451" xr:uid="{00000000-0005-0000-0000-00009A750000}"/>
    <cellStyle name="SAPBEXHLevel3X 2 6 3" xfId="30669" xr:uid="{00000000-0005-0000-0000-00009B750000}"/>
    <cellStyle name="SAPBEXHLevel3X 2 7" xfId="20758" xr:uid="{00000000-0005-0000-0000-00009C750000}"/>
    <cellStyle name="SAPBEXHLevel3X 2 7 2" xfId="26521" xr:uid="{00000000-0005-0000-0000-00009D750000}"/>
    <cellStyle name="SAPBEXHLevel3X 2 7 3" xfId="34226" xr:uid="{00000000-0005-0000-0000-00009E750000}"/>
    <cellStyle name="SAPBEXHLevel3X 2 8" xfId="14852" xr:uid="{00000000-0005-0000-0000-00009F750000}"/>
    <cellStyle name="SAPBEXHLevel3X 2 8 2" xfId="28737" xr:uid="{00000000-0005-0000-0000-0000A0750000}"/>
    <cellStyle name="SAPBEXHLevel3X 3" xfId="910" xr:uid="{00000000-0005-0000-0000-0000A1750000}"/>
    <cellStyle name="SAPBEXHLevel3X 3 2" xfId="5121" xr:uid="{00000000-0005-0000-0000-0000A2750000}"/>
    <cellStyle name="SAPBEXHLevel3X 3 2 2" xfId="5709" xr:uid="{00000000-0005-0000-0000-0000A3750000}"/>
    <cellStyle name="SAPBEXHLevel3X 3 2 2 2" xfId="6796" xr:uid="{00000000-0005-0000-0000-0000A4750000}"/>
    <cellStyle name="SAPBEXHLevel3X 3 2 2 2 2" xfId="20118" xr:uid="{00000000-0005-0000-0000-0000A5750000}"/>
    <cellStyle name="SAPBEXHLevel3X 3 2 2 2 2 2" xfId="25888" xr:uid="{00000000-0005-0000-0000-0000A6750000}"/>
    <cellStyle name="SAPBEXHLevel3X 3 2 2 2 2 3" xfId="33591" xr:uid="{00000000-0005-0000-0000-0000A7750000}"/>
    <cellStyle name="SAPBEXHLevel3X 3 2 2 2 3" xfId="17917" xr:uid="{00000000-0005-0000-0000-0000A8750000}"/>
    <cellStyle name="SAPBEXHLevel3X 3 2 2 2 3 2" xfId="23727" xr:uid="{00000000-0005-0000-0000-0000A9750000}"/>
    <cellStyle name="SAPBEXHLevel3X 3 2 2 2 3 2 2" xfId="37190" xr:uid="{00000000-0005-0000-0000-0000AA750000}"/>
    <cellStyle name="SAPBEXHLevel3X 3 2 2 2 3 3" xfId="31421" xr:uid="{00000000-0005-0000-0000-0000AB750000}"/>
    <cellStyle name="SAPBEXHLevel3X 3 2 2 2 4" xfId="16624" xr:uid="{00000000-0005-0000-0000-0000AC750000}"/>
    <cellStyle name="SAPBEXHLevel3X 3 2 2 2 4 2" xfId="30211" xr:uid="{00000000-0005-0000-0000-0000AD750000}"/>
    <cellStyle name="SAPBEXHLevel3X 3 2 2 2 5" xfId="22534" xr:uid="{00000000-0005-0000-0000-0000AE750000}"/>
    <cellStyle name="SAPBEXHLevel3X 3 2 2 2 5 2" xfId="35997" xr:uid="{00000000-0005-0000-0000-0000AF750000}"/>
    <cellStyle name="SAPBEXHLevel3X 3 2 2 2 6" xfId="28286" xr:uid="{00000000-0005-0000-0000-0000B0750000}"/>
    <cellStyle name="SAPBEXHLevel3X 3 2 2 3" xfId="19168" xr:uid="{00000000-0005-0000-0000-0000B1750000}"/>
    <cellStyle name="SAPBEXHLevel3X 3 2 2 3 2" xfId="24939" xr:uid="{00000000-0005-0000-0000-0000B2750000}"/>
    <cellStyle name="SAPBEXHLevel3X 3 2 2 3 3" xfId="32641" xr:uid="{00000000-0005-0000-0000-0000B3750000}"/>
    <cellStyle name="SAPBEXHLevel3X 3 2 2 4" xfId="17328" xr:uid="{00000000-0005-0000-0000-0000B4750000}"/>
    <cellStyle name="SAPBEXHLevel3X 3 2 2 4 2" xfId="23157" xr:uid="{00000000-0005-0000-0000-0000B5750000}"/>
    <cellStyle name="SAPBEXHLevel3X 3 2 2 4 2 2" xfId="36620" xr:uid="{00000000-0005-0000-0000-0000B6750000}"/>
    <cellStyle name="SAPBEXHLevel3X 3 2 2 4 3" xfId="30844" xr:uid="{00000000-0005-0000-0000-0000B7750000}"/>
    <cellStyle name="SAPBEXHLevel3X 3 2 2 5" xfId="15538" xr:uid="{00000000-0005-0000-0000-0000B8750000}"/>
    <cellStyle name="SAPBEXHLevel3X 3 2 2 5 2" xfId="29313" xr:uid="{00000000-0005-0000-0000-0000B9750000}"/>
    <cellStyle name="SAPBEXHLevel3X 3 2 2 6" xfId="21635" xr:uid="{00000000-0005-0000-0000-0000BA750000}"/>
    <cellStyle name="SAPBEXHLevel3X 3 2 2 6 2" xfId="35098" xr:uid="{00000000-0005-0000-0000-0000BB750000}"/>
    <cellStyle name="SAPBEXHLevel3X 3 2 2 7" xfId="27387" xr:uid="{00000000-0005-0000-0000-0000BC750000}"/>
    <cellStyle name="SAPBEXHLevel3X 3 2 3" xfId="5881" xr:uid="{00000000-0005-0000-0000-0000BD750000}"/>
    <cellStyle name="SAPBEXHLevel3X 3 2 3 2" xfId="6968" xr:uid="{00000000-0005-0000-0000-0000BE750000}"/>
    <cellStyle name="SAPBEXHLevel3X 3 2 3 2 2" xfId="20264" xr:uid="{00000000-0005-0000-0000-0000BF750000}"/>
    <cellStyle name="SAPBEXHLevel3X 3 2 3 2 2 2" xfId="26034" xr:uid="{00000000-0005-0000-0000-0000C0750000}"/>
    <cellStyle name="SAPBEXHLevel3X 3 2 3 2 2 3" xfId="33737" xr:uid="{00000000-0005-0000-0000-0000C1750000}"/>
    <cellStyle name="SAPBEXHLevel3X 3 2 3 2 3" xfId="17488" xr:uid="{00000000-0005-0000-0000-0000C2750000}"/>
    <cellStyle name="SAPBEXHLevel3X 3 2 3 2 3 2" xfId="23311" xr:uid="{00000000-0005-0000-0000-0000C3750000}"/>
    <cellStyle name="SAPBEXHLevel3X 3 2 3 2 3 2 2" xfId="36774" xr:uid="{00000000-0005-0000-0000-0000C4750000}"/>
    <cellStyle name="SAPBEXHLevel3X 3 2 3 2 3 3" xfId="30999" xr:uid="{00000000-0005-0000-0000-0000C5750000}"/>
    <cellStyle name="SAPBEXHLevel3X 3 2 3 2 4" xfId="16796" xr:uid="{00000000-0005-0000-0000-0000C6750000}"/>
    <cellStyle name="SAPBEXHLevel3X 3 2 3 2 4 2" xfId="30349" xr:uid="{00000000-0005-0000-0000-0000C7750000}"/>
    <cellStyle name="SAPBEXHLevel3X 3 2 3 2 5" xfId="22672" xr:uid="{00000000-0005-0000-0000-0000C8750000}"/>
    <cellStyle name="SAPBEXHLevel3X 3 2 3 2 5 2" xfId="36135" xr:uid="{00000000-0005-0000-0000-0000C9750000}"/>
    <cellStyle name="SAPBEXHLevel3X 3 2 3 2 6" xfId="28424" xr:uid="{00000000-0005-0000-0000-0000CA750000}"/>
    <cellStyle name="SAPBEXHLevel3X 3 2 3 3" xfId="19315" xr:uid="{00000000-0005-0000-0000-0000CB750000}"/>
    <cellStyle name="SAPBEXHLevel3X 3 2 3 3 2" xfId="25086" xr:uid="{00000000-0005-0000-0000-0000CC750000}"/>
    <cellStyle name="SAPBEXHLevel3X 3 2 3 3 3" xfId="32788" xr:uid="{00000000-0005-0000-0000-0000CD750000}"/>
    <cellStyle name="SAPBEXHLevel3X 3 2 3 4" xfId="16962" xr:uid="{00000000-0005-0000-0000-0000CE750000}"/>
    <cellStyle name="SAPBEXHLevel3X 3 2 3 4 2" xfId="22812" xr:uid="{00000000-0005-0000-0000-0000CF750000}"/>
    <cellStyle name="SAPBEXHLevel3X 3 2 3 4 2 2" xfId="36275" xr:uid="{00000000-0005-0000-0000-0000D0750000}"/>
    <cellStyle name="SAPBEXHLevel3X 3 2 3 4 3" xfId="30490" xr:uid="{00000000-0005-0000-0000-0000D1750000}"/>
    <cellStyle name="SAPBEXHLevel3X 3 2 3 5" xfId="15710" xr:uid="{00000000-0005-0000-0000-0000D2750000}"/>
    <cellStyle name="SAPBEXHLevel3X 3 2 3 5 2" xfId="29451" xr:uid="{00000000-0005-0000-0000-0000D3750000}"/>
    <cellStyle name="SAPBEXHLevel3X 3 2 3 6" xfId="21773" xr:uid="{00000000-0005-0000-0000-0000D4750000}"/>
    <cellStyle name="SAPBEXHLevel3X 3 2 3 6 2" xfId="35236" xr:uid="{00000000-0005-0000-0000-0000D5750000}"/>
    <cellStyle name="SAPBEXHLevel3X 3 2 3 7" xfId="27525" xr:uid="{00000000-0005-0000-0000-0000D6750000}"/>
    <cellStyle name="SAPBEXHLevel3X 3 2 4" xfId="6213" xr:uid="{00000000-0005-0000-0000-0000D7750000}"/>
    <cellStyle name="SAPBEXHLevel3X 3 2 4 2" xfId="19604" xr:uid="{00000000-0005-0000-0000-0000D8750000}"/>
    <cellStyle name="SAPBEXHLevel3X 3 2 4 2 2" xfId="25374" xr:uid="{00000000-0005-0000-0000-0000D9750000}"/>
    <cellStyle name="SAPBEXHLevel3X 3 2 4 2 3" xfId="33077" xr:uid="{00000000-0005-0000-0000-0000DA750000}"/>
    <cellStyle name="SAPBEXHLevel3X 3 2 4 3" xfId="20805" xr:uid="{00000000-0005-0000-0000-0000DB750000}"/>
    <cellStyle name="SAPBEXHLevel3X 3 2 4 3 2" xfId="26566" xr:uid="{00000000-0005-0000-0000-0000DC750000}"/>
    <cellStyle name="SAPBEXHLevel3X 3 2 4 3 3" xfId="34271" xr:uid="{00000000-0005-0000-0000-0000DD750000}"/>
    <cellStyle name="SAPBEXHLevel3X 3 2 4 4" xfId="16042" xr:uid="{00000000-0005-0000-0000-0000DE750000}"/>
    <cellStyle name="SAPBEXHLevel3X 3 2 4 4 2" xfId="29724" xr:uid="{00000000-0005-0000-0000-0000DF750000}"/>
    <cellStyle name="SAPBEXHLevel3X 3 2 4 5" xfId="22046" xr:uid="{00000000-0005-0000-0000-0000E0750000}"/>
    <cellStyle name="SAPBEXHLevel3X 3 2 4 5 2" xfId="35509" xr:uid="{00000000-0005-0000-0000-0000E1750000}"/>
    <cellStyle name="SAPBEXHLevel3X 3 2 4 6" xfId="27798" xr:uid="{00000000-0005-0000-0000-0000E2750000}"/>
    <cellStyle name="SAPBEXHLevel3X 3 2 5" xfId="18652" xr:uid="{00000000-0005-0000-0000-0000E3750000}"/>
    <cellStyle name="SAPBEXHLevel3X 3 2 5 2" xfId="24424" xr:uid="{00000000-0005-0000-0000-0000E4750000}"/>
    <cellStyle name="SAPBEXHLevel3X 3 2 5 3" xfId="32126" xr:uid="{00000000-0005-0000-0000-0000E5750000}"/>
    <cellStyle name="SAPBEXHLevel3X 3 2 6" xfId="20674" xr:uid="{00000000-0005-0000-0000-0000E6750000}"/>
    <cellStyle name="SAPBEXHLevel3X 3 2 6 2" xfId="26437" xr:uid="{00000000-0005-0000-0000-0000E7750000}"/>
    <cellStyle name="SAPBEXHLevel3X 3 2 6 3" xfId="34142" xr:uid="{00000000-0005-0000-0000-0000E8750000}"/>
    <cellStyle name="SAPBEXHLevel3X 3 2 7" xfId="14951" xr:uid="{00000000-0005-0000-0000-0000E9750000}"/>
    <cellStyle name="SAPBEXHLevel3X 3 2 7 2" xfId="28824" xr:uid="{00000000-0005-0000-0000-0000EA750000}"/>
    <cellStyle name="SAPBEXHLevel3X 3 2 8" xfId="21145" xr:uid="{00000000-0005-0000-0000-0000EB750000}"/>
    <cellStyle name="SAPBEXHLevel3X 3 2 8 2" xfId="34608" xr:uid="{00000000-0005-0000-0000-0000EC750000}"/>
    <cellStyle name="SAPBEXHLevel3X 3 2 9" xfId="26899" xr:uid="{00000000-0005-0000-0000-0000ED750000}"/>
    <cellStyle name="SAPBEXHLevel3X 3 3" xfId="5343" xr:uid="{00000000-0005-0000-0000-0000EE750000}"/>
    <cellStyle name="SAPBEXHLevel3X 3 3 2" xfId="6430" xr:uid="{00000000-0005-0000-0000-0000EF750000}"/>
    <cellStyle name="SAPBEXHLevel3X 3 3 2 2" xfId="19795" xr:uid="{00000000-0005-0000-0000-0000F0750000}"/>
    <cellStyle name="SAPBEXHLevel3X 3 3 2 2 2" xfId="25565" xr:uid="{00000000-0005-0000-0000-0000F1750000}"/>
    <cellStyle name="SAPBEXHLevel3X 3 3 2 2 3" xfId="33268" xr:uid="{00000000-0005-0000-0000-0000F2750000}"/>
    <cellStyle name="SAPBEXHLevel3X 3 3 2 3" xfId="17465" xr:uid="{00000000-0005-0000-0000-0000F3750000}"/>
    <cellStyle name="SAPBEXHLevel3X 3 3 2 3 2" xfId="23289" xr:uid="{00000000-0005-0000-0000-0000F4750000}"/>
    <cellStyle name="SAPBEXHLevel3X 3 3 2 3 2 2" xfId="36752" xr:uid="{00000000-0005-0000-0000-0000F5750000}"/>
    <cellStyle name="SAPBEXHLevel3X 3 3 2 3 3" xfId="30977" xr:uid="{00000000-0005-0000-0000-0000F6750000}"/>
    <cellStyle name="SAPBEXHLevel3X 3 3 2 4" xfId="16259" xr:uid="{00000000-0005-0000-0000-0000F7750000}"/>
    <cellStyle name="SAPBEXHLevel3X 3 3 2 4 2" xfId="29905" xr:uid="{00000000-0005-0000-0000-0000F8750000}"/>
    <cellStyle name="SAPBEXHLevel3X 3 3 2 5" xfId="22227" xr:uid="{00000000-0005-0000-0000-0000F9750000}"/>
    <cellStyle name="SAPBEXHLevel3X 3 3 2 5 2" xfId="35690" xr:uid="{00000000-0005-0000-0000-0000FA750000}"/>
    <cellStyle name="SAPBEXHLevel3X 3 3 2 6" xfId="27979" xr:uid="{00000000-0005-0000-0000-0000FB750000}"/>
    <cellStyle name="SAPBEXHLevel3X 3 3 3" xfId="18844" xr:uid="{00000000-0005-0000-0000-0000FC750000}"/>
    <cellStyle name="SAPBEXHLevel3X 3 3 3 2" xfId="24616" xr:uid="{00000000-0005-0000-0000-0000FD750000}"/>
    <cellStyle name="SAPBEXHLevel3X 3 3 3 3" xfId="32318" xr:uid="{00000000-0005-0000-0000-0000FE750000}"/>
    <cellStyle name="SAPBEXHLevel3X 3 3 4" xfId="20736" xr:uid="{00000000-0005-0000-0000-0000FF750000}"/>
    <cellStyle name="SAPBEXHLevel3X 3 3 4 2" xfId="26499" xr:uid="{00000000-0005-0000-0000-000000760000}"/>
    <cellStyle name="SAPBEXHLevel3X 3 3 4 3" xfId="34204" xr:uid="{00000000-0005-0000-0000-000001760000}"/>
    <cellStyle name="SAPBEXHLevel3X 3 3 5" xfId="15173" xr:uid="{00000000-0005-0000-0000-000002760000}"/>
    <cellStyle name="SAPBEXHLevel3X 3 3 5 2" xfId="29007" xr:uid="{00000000-0005-0000-0000-000003760000}"/>
    <cellStyle name="SAPBEXHLevel3X 3 3 6" xfId="21328" xr:uid="{00000000-0005-0000-0000-000004760000}"/>
    <cellStyle name="SAPBEXHLevel3X 3 3 6 2" xfId="34791" xr:uid="{00000000-0005-0000-0000-000005760000}"/>
    <cellStyle name="SAPBEXHLevel3X 3 3 7" xfId="27080" xr:uid="{00000000-0005-0000-0000-000006760000}"/>
    <cellStyle name="SAPBEXHLevel3X 3 4" xfId="5387" xr:uid="{00000000-0005-0000-0000-000007760000}"/>
    <cellStyle name="SAPBEXHLevel3X 3 4 2" xfId="6474" xr:uid="{00000000-0005-0000-0000-000008760000}"/>
    <cellStyle name="SAPBEXHLevel3X 3 4 2 2" xfId="19839" xr:uid="{00000000-0005-0000-0000-000009760000}"/>
    <cellStyle name="SAPBEXHLevel3X 3 4 2 2 2" xfId="25609" xr:uid="{00000000-0005-0000-0000-00000A760000}"/>
    <cellStyle name="SAPBEXHLevel3X 3 4 2 2 3" xfId="33312" xr:uid="{00000000-0005-0000-0000-00000B760000}"/>
    <cellStyle name="SAPBEXHLevel3X 3 4 2 3" xfId="18352" xr:uid="{00000000-0005-0000-0000-00000C760000}"/>
    <cellStyle name="SAPBEXHLevel3X 3 4 2 3 2" xfId="24132" xr:uid="{00000000-0005-0000-0000-00000D760000}"/>
    <cellStyle name="SAPBEXHLevel3X 3 4 2 3 3" xfId="31833" xr:uid="{00000000-0005-0000-0000-00000E760000}"/>
    <cellStyle name="SAPBEXHLevel3X 3 4 2 4" xfId="16303" xr:uid="{00000000-0005-0000-0000-00000F760000}"/>
    <cellStyle name="SAPBEXHLevel3X 3 4 2 4 2" xfId="29949" xr:uid="{00000000-0005-0000-0000-000010760000}"/>
    <cellStyle name="SAPBEXHLevel3X 3 4 2 5" xfId="22271" xr:uid="{00000000-0005-0000-0000-000011760000}"/>
    <cellStyle name="SAPBEXHLevel3X 3 4 2 5 2" xfId="35734" xr:uid="{00000000-0005-0000-0000-000012760000}"/>
    <cellStyle name="SAPBEXHLevel3X 3 4 2 6" xfId="28023" xr:uid="{00000000-0005-0000-0000-000013760000}"/>
    <cellStyle name="SAPBEXHLevel3X 3 4 3" xfId="18888" xr:uid="{00000000-0005-0000-0000-000014760000}"/>
    <cellStyle name="SAPBEXHLevel3X 3 4 3 2" xfId="24660" xr:uid="{00000000-0005-0000-0000-000015760000}"/>
    <cellStyle name="SAPBEXHLevel3X 3 4 3 3" xfId="32362" xr:uid="{00000000-0005-0000-0000-000016760000}"/>
    <cellStyle name="SAPBEXHLevel3X 3 4 4" xfId="17275" xr:uid="{00000000-0005-0000-0000-000017760000}"/>
    <cellStyle name="SAPBEXHLevel3X 3 4 4 2" xfId="23105" xr:uid="{00000000-0005-0000-0000-000018760000}"/>
    <cellStyle name="SAPBEXHLevel3X 3 4 4 2 2" xfId="36568" xr:uid="{00000000-0005-0000-0000-000019760000}"/>
    <cellStyle name="SAPBEXHLevel3X 3 4 4 3" xfId="30792" xr:uid="{00000000-0005-0000-0000-00001A760000}"/>
    <cellStyle name="SAPBEXHLevel3X 3 4 5" xfId="15217" xr:uid="{00000000-0005-0000-0000-00001B760000}"/>
    <cellStyle name="SAPBEXHLevel3X 3 4 5 2" xfId="29051" xr:uid="{00000000-0005-0000-0000-00001C760000}"/>
    <cellStyle name="SAPBEXHLevel3X 3 4 6" xfId="21372" xr:uid="{00000000-0005-0000-0000-00001D760000}"/>
    <cellStyle name="SAPBEXHLevel3X 3 4 6 2" xfId="34835" xr:uid="{00000000-0005-0000-0000-00001E760000}"/>
    <cellStyle name="SAPBEXHLevel3X 3 4 7" xfId="27124" xr:uid="{00000000-0005-0000-0000-00001F760000}"/>
    <cellStyle name="SAPBEXHLevel3X 3 5" xfId="17252" xr:uid="{00000000-0005-0000-0000-000020760000}"/>
    <cellStyle name="SAPBEXHLevel3X 3 5 2" xfId="23086" xr:uid="{00000000-0005-0000-0000-000021760000}"/>
    <cellStyle name="SAPBEXHLevel3X 3 5 2 2" xfId="36549" xr:uid="{00000000-0005-0000-0000-000022760000}"/>
    <cellStyle name="SAPBEXHLevel3X 3 5 3" xfId="30771" xr:uid="{00000000-0005-0000-0000-000023760000}"/>
    <cellStyle name="SAPBEXHLevel3X 3 6" xfId="17875" xr:uid="{00000000-0005-0000-0000-000024760000}"/>
    <cellStyle name="SAPBEXHLevel3X 3 6 2" xfId="23686" xr:uid="{00000000-0005-0000-0000-000025760000}"/>
    <cellStyle name="SAPBEXHLevel3X 3 6 2 2" xfId="37149" xr:uid="{00000000-0005-0000-0000-000026760000}"/>
    <cellStyle name="SAPBEXHLevel3X 3 6 3" xfId="31379" xr:uid="{00000000-0005-0000-0000-000027760000}"/>
    <cellStyle name="SAPBEXHLevel3X 3 7" xfId="14830" xr:uid="{00000000-0005-0000-0000-000028760000}"/>
    <cellStyle name="SAPBEXHLevel3X 3 7 2" xfId="28715" xr:uid="{00000000-0005-0000-0000-000029760000}"/>
    <cellStyle name="SAPBEXHLevel3X 4" xfId="3403" xr:uid="{00000000-0005-0000-0000-00002A760000}"/>
    <cellStyle name="SAPBEXHLevel3X 4 2" xfId="5159" xr:uid="{00000000-0005-0000-0000-00002B760000}"/>
    <cellStyle name="SAPBEXHLevel3X 4 2 2" xfId="5899" xr:uid="{00000000-0005-0000-0000-00002C760000}"/>
    <cellStyle name="SAPBEXHLevel3X 4 2 2 2" xfId="6986" xr:uid="{00000000-0005-0000-0000-00002D760000}"/>
    <cellStyle name="SAPBEXHLevel3X 4 2 2 2 2" xfId="20282" xr:uid="{00000000-0005-0000-0000-00002E760000}"/>
    <cellStyle name="SAPBEXHLevel3X 4 2 2 2 2 2" xfId="26052" xr:uid="{00000000-0005-0000-0000-00002F760000}"/>
    <cellStyle name="SAPBEXHLevel3X 4 2 2 2 2 3" xfId="33755" xr:uid="{00000000-0005-0000-0000-000030760000}"/>
    <cellStyle name="SAPBEXHLevel3X 4 2 2 2 3" xfId="20440" xr:uid="{00000000-0005-0000-0000-000031760000}"/>
    <cellStyle name="SAPBEXHLevel3X 4 2 2 2 3 2" xfId="26208" xr:uid="{00000000-0005-0000-0000-000032760000}"/>
    <cellStyle name="SAPBEXHLevel3X 4 2 2 2 3 3" xfId="33912" xr:uid="{00000000-0005-0000-0000-000033760000}"/>
    <cellStyle name="SAPBEXHLevel3X 4 2 2 2 4" xfId="16814" xr:uid="{00000000-0005-0000-0000-000034760000}"/>
    <cellStyle name="SAPBEXHLevel3X 4 2 2 2 4 2" xfId="30367" xr:uid="{00000000-0005-0000-0000-000035760000}"/>
    <cellStyle name="SAPBEXHLevel3X 4 2 2 2 5" xfId="22690" xr:uid="{00000000-0005-0000-0000-000036760000}"/>
    <cellStyle name="SAPBEXHLevel3X 4 2 2 2 5 2" xfId="36153" xr:uid="{00000000-0005-0000-0000-000037760000}"/>
    <cellStyle name="SAPBEXHLevel3X 4 2 2 2 6" xfId="28442" xr:uid="{00000000-0005-0000-0000-000038760000}"/>
    <cellStyle name="SAPBEXHLevel3X 4 2 2 3" xfId="19333" xr:uid="{00000000-0005-0000-0000-000039760000}"/>
    <cellStyle name="SAPBEXHLevel3X 4 2 2 3 2" xfId="25104" xr:uid="{00000000-0005-0000-0000-00003A760000}"/>
    <cellStyle name="SAPBEXHLevel3X 4 2 2 3 3" xfId="32806" xr:uid="{00000000-0005-0000-0000-00003B760000}"/>
    <cellStyle name="SAPBEXHLevel3X 4 2 2 4" xfId="17841" xr:uid="{00000000-0005-0000-0000-00003C760000}"/>
    <cellStyle name="SAPBEXHLevel3X 4 2 2 4 2" xfId="23653" xr:uid="{00000000-0005-0000-0000-00003D760000}"/>
    <cellStyle name="SAPBEXHLevel3X 4 2 2 4 2 2" xfId="37116" xr:uid="{00000000-0005-0000-0000-00003E760000}"/>
    <cellStyle name="SAPBEXHLevel3X 4 2 2 4 3" xfId="31345" xr:uid="{00000000-0005-0000-0000-00003F760000}"/>
    <cellStyle name="SAPBEXHLevel3X 4 2 2 5" xfId="15728" xr:uid="{00000000-0005-0000-0000-000040760000}"/>
    <cellStyle name="SAPBEXHLevel3X 4 2 2 5 2" xfId="29469" xr:uid="{00000000-0005-0000-0000-000041760000}"/>
    <cellStyle name="SAPBEXHLevel3X 4 2 2 6" xfId="21791" xr:uid="{00000000-0005-0000-0000-000042760000}"/>
    <cellStyle name="SAPBEXHLevel3X 4 2 2 6 2" xfId="35254" xr:uid="{00000000-0005-0000-0000-000043760000}"/>
    <cellStyle name="SAPBEXHLevel3X 4 2 2 7" xfId="27543" xr:uid="{00000000-0005-0000-0000-000044760000}"/>
    <cellStyle name="SAPBEXHLevel3X 4 2 3" xfId="6248" xr:uid="{00000000-0005-0000-0000-000045760000}"/>
    <cellStyle name="SAPBEXHLevel3X 4 2 3 2" xfId="19626" xr:uid="{00000000-0005-0000-0000-000046760000}"/>
    <cellStyle name="SAPBEXHLevel3X 4 2 3 2 2" xfId="25396" xr:uid="{00000000-0005-0000-0000-000047760000}"/>
    <cellStyle name="SAPBEXHLevel3X 4 2 3 2 3" xfId="33099" xr:uid="{00000000-0005-0000-0000-000048760000}"/>
    <cellStyle name="SAPBEXHLevel3X 4 2 3 3" xfId="17847" xr:uid="{00000000-0005-0000-0000-000049760000}"/>
    <cellStyle name="SAPBEXHLevel3X 4 2 3 3 2" xfId="23659" xr:uid="{00000000-0005-0000-0000-00004A760000}"/>
    <cellStyle name="SAPBEXHLevel3X 4 2 3 3 2 2" xfId="37122" xr:uid="{00000000-0005-0000-0000-00004B760000}"/>
    <cellStyle name="SAPBEXHLevel3X 4 2 3 3 3" xfId="31351" xr:uid="{00000000-0005-0000-0000-00004C760000}"/>
    <cellStyle name="SAPBEXHLevel3X 4 2 3 4" xfId="16077" xr:uid="{00000000-0005-0000-0000-00004D760000}"/>
    <cellStyle name="SAPBEXHLevel3X 4 2 3 4 2" xfId="29742" xr:uid="{00000000-0005-0000-0000-00004E760000}"/>
    <cellStyle name="SAPBEXHLevel3X 4 2 3 5" xfId="22064" xr:uid="{00000000-0005-0000-0000-00004F760000}"/>
    <cellStyle name="SAPBEXHLevel3X 4 2 3 5 2" xfId="35527" xr:uid="{00000000-0005-0000-0000-000050760000}"/>
    <cellStyle name="SAPBEXHLevel3X 4 2 3 6" xfId="27816" xr:uid="{00000000-0005-0000-0000-000051760000}"/>
    <cellStyle name="SAPBEXHLevel3X 4 2 4" xfId="18671" xr:uid="{00000000-0005-0000-0000-000052760000}"/>
    <cellStyle name="SAPBEXHLevel3X 4 2 4 2" xfId="24443" xr:uid="{00000000-0005-0000-0000-000053760000}"/>
    <cellStyle name="SAPBEXHLevel3X 4 2 4 3" xfId="32145" xr:uid="{00000000-0005-0000-0000-000054760000}"/>
    <cellStyle name="SAPBEXHLevel3X 4 2 5" xfId="20788" xr:uid="{00000000-0005-0000-0000-000055760000}"/>
    <cellStyle name="SAPBEXHLevel3X 4 2 5 2" xfId="26549" xr:uid="{00000000-0005-0000-0000-000056760000}"/>
    <cellStyle name="SAPBEXHLevel3X 4 2 5 3" xfId="34254" xr:uid="{00000000-0005-0000-0000-000057760000}"/>
    <cellStyle name="SAPBEXHLevel3X 4 2 6" xfId="14989" xr:uid="{00000000-0005-0000-0000-000058760000}"/>
    <cellStyle name="SAPBEXHLevel3X 4 2 6 2" xfId="28842" xr:uid="{00000000-0005-0000-0000-000059760000}"/>
    <cellStyle name="SAPBEXHLevel3X 4 2 7" xfId="21163" xr:uid="{00000000-0005-0000-0000-00005A760000}"/>
    <cellStyle name="SAPBEXHLevel3X 4 2 7 2" xfId="34626" xr:uid="{00000000-0005-0000-0000-00005B760000}"/>
    <cellStyle name="SAPBEXHLevel3X 4 2 8" xfId="26917" xr:uid="{00000000-0005-0000-0000-00005C760000}"/>
    <cellStyle name="SAPBEXHLevel3X 4 3" xfId="5375" xr:uid="{00000000-0005-0000-0000-00005D760000}"/>
    <cellStyle name="SAPBEXHLevel3X 4 3 2" xfId="6462" xr:uid="{00000000-0005-0000-0000-00005E760000}"/>
    <cellStyle name="SAPBEXHLevel3X 4 3 2 2" xfId="19827" xr:uid="{00000000-0005-0000-0000-00005F760000}"/>
    <cellStyle name="SAPBEXHLevel3X 4 3 2 2 2" xfId="25597" xr:uid="{00000000-0005-0000-0000-000060760000}"/>
    <cellStyle name="SAPBEXHLevel3X 4 3 2 2 3" xfId="33300" xr:uid="{00000000-0005-0000-0000-000061760000}"/>
    <cellStyle name="SAPBEXHLevel3X 4 3 2 3" xfId="20700" xr:uid="{00000000-0005-0000-0000-000062760000}"/>
    <cellStyle name="SAPBEXHLevel3X 4 3 2 3 2" xfId="26463" xr:uid="{00000000-0005-0000-0000-000063760000}"/>
    <cellStyle name="SAPBEXHLevel3X 4 3 2 3 3" xfId="34168" xr:uid="{00000000-0005-0000-0000-000064760000}"/>
    <cellStyle name="SAPBEXHLevel3X 4 3 2 4" xfId="16291" xr:uid="{00000000-0005-0000-0000-000065760000}"/>
    <cellStyle name="SAPBEXHLevel3X 4 3 2 4 2" xfId="29937" xr:uid="{00000000-0005-0000-0000-000066760000}"/>
    <cellStyle name="SAPBEXHLevel3X 4 3 2 5" xfId="22259" xr:uid="{00000000-0005-0000-0000-000067760000}"/>
    <cellStyle name="SAPBEXHLevel3X 4 3 2 5 2" xfId="35722" xr:uid="{00000000-0005-0000-0000-000068760000}"/>
    <cellStyle name="SAPBEXHLevel3X 4 3 2 6" xfId="28011" xr:uid="{00000000-0005-0000-0000-000069760000}"/>
    <cellStyle name="SAPBEXHLevel3X 4 3 3" xfId="18876" xr:uid="{00000000-0005-0000-0000-00006A760000}"/>
    <cellStyle name="SAPBEXHLevel3X 4 3 3 2" xfId="24648" xr:uid="{00000000-0005-0000-0000-00006B760000}"/>
    <cellStyle name="SAPBEXHLevel3X 4 3 3 3" xfId="32350" xr:uid="{00000000-0005-0000-0000-00006C760000}"/>
    <cellStyle name="SAPBEXHLevel3X 4 3 4" xfId="17436" xr:uid="{00000000-0005-0000-0000-00006D760000}"/>
    <cellStyle name="SAPBEXHLevel3X 4 3 4 2" xfId="23261" xr:uid="{00000000-0005-0000-0000-00006E760000}"/>
    <cellStyle name="SAPBEXHLevel3X 4 3 4 2 2" xfId="36724" xr:uid="{00000000-0005-0000-0000-00006F760000}"/>
    <cellStyle name="SAPBEXHLevel3X 4 3 4 3" xfId="30949" xr:uid="{00000000-0005-0000-0000-000070760000}"/>
    <cellStyle name="SAPBEXHLevel3X 4 3 5" xfId="15205" xr:uid="{00000000-0005-0000-0000-000071760000}"/>
    <cellStyle name="SAPBEXHLevel3X 4 3 5 2" xfId="29039" xr:uid="{00000000-0005-0000-0000-000072760000}"/>
    <cellStyle name="SAPBEXHLevel3X 4 3 6" xfId="21360" xr:uid="{00000000-0005-0000-0000-000073760000}"/>
    <cellStyle name="SAPBEXHLevel3X 4 3 6 2" xfId="34823" xr:uid="{00000000-0005-0000-0000-000074760000}"/>
    <cellStyle name="SAPBEXHLevel3X 4 3 7" xfId="27112" xr:uid="{00000000-0005-0000-0000-000075760000}"/>
    <cellStyle name="SAPBEXHLevel3X 4 4" xfId="5998" xr:uid="{00000000-0005-0000-0000-000076760000}"/>
    <cellStyle name="SAPBEXHLevel3X 4 4 2" xfId="19418" xr:uid="{00000000-0005-0000-0000-000077760000}"/>
    <cellStyle name="SAPBEXHLevel3X 4 4 2 2" xfId="25188" xr:uid="{00000000-0005-0000-0000-000078760000}"/>
    <cellStyle name="SAPBEXHLevel3X 4 4 2 3" xfId="32891" xr:uid="{00000000-0005-0000-0000-000079760000}"/>
    <cellStyle name="SAPBEXHLevel3X 4 4 3" xfId="17814" xr:uid="{00000000-0005-0000-0000-00007A760000}"/>
    <cellStyle name="SAPBEXHLevel3X 4 4 3 2" xfId="23628" xr:uid="{00000000-0005-0000-0000-00007B760000}"/>
    <cellStyle name="SAPBEXHLevel3X 4 4 3 2 2" xfId="37091" xr:uid="{00000000-0005-0000-0000-00007C760000}"/>
    <cellStyle name="SAPBEXHLevel3X 4 4 3 3" xfId="31320" xr:uid="{00000000-0005-0000-0000-00007D760000}"/>
    <cellStyle name="SAPBEXHLevel3X 4 4 4" xfId="15827" xr:uid="{00000000-0005-0000-0000-00007E760000}"/>
    <cellStyle name="SAPBEXHLevel3X 4 4 4 2" xfId="29548" xr:uid="{00000000-0005-0000-0000-00007F760000}"/>
    <cellStyle name="SAPBEXHLevel3X 4 4 5" xfId="21870" xr:uid="{00000000-0005-0000-0000-000080760000}"/>
    <cellStyle name="SAPBEXHLevel3X 4 4 5 2" xfId="35333" xr:uid="{00000000-0005-0000-0000-000081760000}"/>
    <cellStyle name="SAPBEXHLevel3X 4 4 6" xfId="27622" xr:uid="{00000000-0005-0000-0000-000082760000}"/>
    <cellStyle name="SAPBEXHLevel3X 4 5" xfId="18002" xr:uid="{00000000-0005-0000-0000-000083760000}"/>
    <cellStyle name="SAPBEXHLevel3X 4 5 2" xfId="23808" xr:uid="{00000000-0005-0000-0000-000084760000}"/>
    <cellStyle name="SAPBEXHLevel3X 4 5 3" xfId="31505" xr:uid="{00000000-0005-0000-0000-000085760000}"/>
    <cellStyle name="SAPBEXHLevel3X 4 6" xfId="17729" xr:uid="{00000000-0005-0000-0000-000086760000}"/>
    <cellStyle name="SAPBEXHLevel3X 4 6 2" xfId="23544" xr:uid="{00000000-0005-0000-0000-000087760000}"/>
    <cellStyle name="SAPBEXHLevel3X 4 6 2 2" xfId="37007" xr:uid="{00000000-0005-0000-0000-000088760000}"/>
    <cellStyle name="SAPBEXHLevel3X 4 6 3" xfId="31235" xr:uid="{00000000-0005-0000-0000-000089760000}"/>
    <cellStyle name="SAPBEXHLevel3X 4 7" xfId="14094" xr:uid="{00000000-0005-0000-0000-00008A760000}"/>
    <cellStyle name="SAPBEXHLevel3X 4 7 2" xfId="28601" xr:uid="{00000000-0005-0000-0000-00008B760000}"/>
    <cellStyle name="SAPBEXHLevel3X 4 8" xfId="20960" xr:uid="{00000000-0005-0000-0000-00008C760000}"/>
    <cellStyle name="SAPBEXHLevel3X 4 8 2" xfId="34423" xr:uid="{00000000-0005-0000-0000-00008D760000}"/>
    <cellStyle name="SAPBEXHLevel3X 4 9" xfId="26727" xr:uid="{00000000-0005-0000-0000-00008E760000}"/>
    <cellStyle name="SAPBEXHLevel3X 5" xfId="5070" xr:uid="{00000000-0005-0000-0000-00008F760000}"/>
    <cellStyle name="SAPBEXHLevel3X 5 10" xfId="10675" xr:uid="{00000000-0005-0000-0000-000090760000}"/>
    <cellStyle name="SAPBEXHLevel3X 5 2" xfId="5658" xr:uid="{00000000-0005-0000-0000-000091760000}"/>
    <cellStyle name="SAPBEXHLevel3X 5 2 2" xfId="6745" xr:uid="{00000000-0005-0000-0000-000092760000}"/>
    <cellStyle name="SAPBEXHLevel3X 5 2 2 2" xfId="20067" xr:uid="{00000000-0005-0000-0000-000093760000}"/>
    <cellStyle name="SAPBEXHLevel3X 5 2 2 2 2" xfId="25837" xr:uid="{00000000-0005-0000-0000-000094760000}"/>
    <cellStyle name="SAPBEXHLevel3X 5 2 2 2 3" xfId="33540" xr:uid="{00000000-0005-0000-0000-000095760000}"/>
    <cellStyle name="SAPBEXHLevel3X 5 2 2 3" xfId="17157" xr:uid="{00000000-0005-0000-0000-000096760000}"/>
    <cellStyle name="SAPBEXHLevel3X 5 2 2 3 2" xfId="22998" xr:uid="{00000000-0005-0000-0000-000097760000}"/>
    <cellStyle name="SAPBEXHLevel3X 5 2 2 3 2 2" xfId="36461" xr:uid="{00000000-0005-0000-0000-000098760000}"/>
    <cellStyle name="SAPBEXHLevel3X 5 2 2 3 3" xfId="30679" xr:uid="{00000000-0005-0000-0000-000099760000}"/>
    <cellStyle name="SAPBEXHLevel3X 5 2 2 4" xfId="16573" xr:uid="{00000000-0005-0000-0000-00009A760000}"/>
    <cellStyle name="SAPBEXHLevel3X 5 2 2 4 2" xfId="30161" xr:uid="{00000000-0005-0000-0000-00009B760000}"/>
    <cellStyle name="SAPBEXHLevel3X 5 2 2 5" xfId="22484" xr:uid="{00000000-0005-0000-0000-00009C760000}"/>
    <cellStyle name="SAPBEXHLevel3X 5 2 2 5 2" xfId="35947" xr:uid="{00000000-0005-0000-0000-00009D760000}"/>
    <cellStyle name="SAPBEXHLevel3X 5 2 2 6" xfId="28236" xr:uid="{00000000-0005-0000-0000-00009E760000}"/>
    <cellStyle name="SAPBEXHLevel3X 5 2 2 7" xfId="11696" xr:uid="{00000000-0005-0000-0000-00009F760000}"/>
    <cellStyle name="SAPBEXHLevel3X 5 2 3" xfId="19117" xr:uid="{00000000-0005-0000-0000-0000A0760000}"/>
    <cellStyle name="SAPBEXHLevel3X 5 2 3 2" xfId="24889" xr:uid="{00000000-0005-0000-0000-0000A1760000}"/>
    <cellStyle name="SAPBEXHLevel3X 5 2 3 3" xfId="32591" xr:uid="{00000000-0005-0000-0000-0000A2760000}"/>
    <cellStyle name="SAPBEXHLevel3X 5 2 4" xfId="18456" xr:uid="{00000000-0005-0000-0000-0000A3760000}"/>
    <cellStyle name="SAPBEXHLevel3X 5 2 4 2" xfId="24231" xr:uid="{00000000-0005-0000-0000-0000A4760000}"/>
    <cellStyle name="SAPBEXHLevel3X 5 2 4 3" xfId="31932" xr:uid="{00000000-0005-0000-0000-0000A5760000}"/>
    <cellStyle name="SAPBEXHLevel3X 5 2 5" xfId="15487" xr:uid="{00000000-0005-0000-0000-0000A6760000}"/>
    <cellStyle name="SAPBEXHLevel3X 5 2 5 2" xfId="29263" xr:uid="{00000000-0005-0000-0000-0000A7760000}"/>
    <cellStyle name="SAPBEXHLevel3X 5 2 6" xfId="21585" xr:uid="{00000000-0005-0000-0000-0000A8760000}"/>
    <cellStyle name="SAPBEXHLevel3X 5 2 6 2" xfId="35048" xr:uid="{00000000-0005-0000-0000-0000A9760000}"/>
    <cellStyle name="SAPBEXHLevel3X 5 2 7" xfId="27337" xr:uid="{00000000-0005-0000-0000-0000AA760000}"/>
    <cellStyle name="SAPBEXHLevel3X 5 2 8" xfId="11035" xr:uid="{00000000-0005-0000-0000-0000AB760000}"/>
    <cellStyle name="SAPBEXHLevel3X 5 3" xfId="5831" xr:uid="{00000000-0005-0000-0000-0000AC760000}"/>
    <cellStyle name="SAPBEXHLevel3X 5 3 2" xfId="6918" xr:uid="{00000000-0005-0000-0000-0000AD760000}"/>
    <cellStyle name="SAPBEXHLevel3X 5 3 2 2" xfId="20214" xr:uid="{00000000-0005-0000-0000-0000AE760000}"/>
    <cellStyle name="SAPBEXHLevel3X 5 3 2 2 2" xfId="25984" xr:uid="{00000000-0005-0000-0000-0000AF760000}"/>
    <cellStyle name="SAPBEXHLevel3X 5 3 2 2 3" xfId="33687" xr:uid="{00000000-0005-0000-0000-0000B0760000}"/>
    <cellStyle name="SAPBEXHLevel3X 5 3 2 3" xfId="17546" xr:uid="{00000000-0005-0000-0000-0000B1760000}"/>
    <cellStyle name="SAPBEXHLevel3X 5 3 2 3 2" xfId="23367" xr:uid="{00000000-0005-0000-0000-0000B2760000}"/>
    <cellStyle name="SAPBEXHLevel3X 5 3 2 3 2 2" xfId="36830" xr:uid="{00000000-0005-0000-0000-0000B3760000}"/>
    <cellStyle name="SAPBEXHLevel3X 5 3 2 3 3" xfId="31055" xr:uid="{00000000-0005-0000-0000-0000B4760000}"/>
    <cellStyle name="SAPBEXHLevel3X 5 3 2 4" xfId="16746" xr:uid="{00000000-0005-0000-0000-0000B5760000}"/>
    <cellStyle name="SAPBEXHLevel3X 5 3 2 4 2" xfId="30299" xr:uid="{00000000-0005-0000-0000-0000B6760000}"/>
    <cellStyle name="SAPBEXHLevel3X 5 3 2 5" xfId="22622" xr:uid="{00000000-0005-0000-0000-0000B7760000}"/>
    <cellStyle name="SAPBEXHLevel3X 5 3 2 5 2" xfId="36085" xr:uid="{00000000-0005-0000-0000-0000B8760000}"/>
    <cellStyle name="SAPBEXHLevel3X 5 3 2 6" xfId="28374" xr:uid="{00000000-0005-0000-0000-0000B9760000}"/>
    <cellStyle name="SAPBEXHLevel3X 5 3 2 7" xfId="11797" xr:uid="{00000000-0005-0000-0000-0000BA760000}"/>
    <cellStyle name="SAPBEXHLevel3X 5 3 3" xfId="19265" xr:uid="{00000000-0005-0000-0000-0000BB760000}"/>
    <cellStyle name="SAPBEXHLevel3X 5 3 3 2" xfId="25036" xr:uid="{00000000-0005-0000-0000-0000BC760000}"/>
    <cellStyle name="SAPBEXHLevel3X 5 3 3 3" xfId="32738" xr:uid="{00000000-0005-0000-0000-0000BD760000}"/>
    <cellStyle name="SAPBEXHLevel3X 5 3 4" xfId="17731" xr:uid="{00000000-0005-0000-0000-0000BE760000}"/>
    <cellStyle name="SAPBEXHLevel3X 5 3 4 2" xfId="23546" xr:uid="{00000000-0005-0000-0000-0000BF760000}"/>
    <cellStyle name="SAPBEXHLevel3X 5 3 4 2 2" xfId="37009" xr:uid="{00000000-0005-0000-0000-0000C0760000}"/>
    <cellStyle name="SAPBEXHLevel3X 5 3 4 3" xfId="31237" xr:uid="{00000000-0005-0000-0000-0000C1760000}"/>
    <cellStyle name="SAPBEXHLevel3X 5 3 5" xfId="15660" xr:uid="{00000000-0005-0000-0000-0000C2760000}"/>
    <cellStyle name="SAPBEXHLevel3X 5 3 5 2" xfId="29401" xr:uid="{00000000-0005-0000-0000-0000C3760000}"/>
    <cellStyle name="SAPBEXHLevel3X 5 3 6" xfId="21723" xr:uid="{00000000-0005-0000-0000-0000C4760000}"/>
    <cellStyle name="SAPBEXHLevel3X 5 3 6 2" xfId="35186" xr:uid="{00000000-0005-0000-0000-0000C5760000}"/>
    <cellStyle name="SAPBEXHLevel3X 5 3 7" xfId="27475" xr:uid="{00000000-0005-0000-0000-0000C6760000}"/>
    <cellStyle name="SAPBEXHLevel3X 5 3 8" xfId="11136" xr:uid="{00000000-0005-0000-0000-0000C7760000}"/>
    <cellStyle name="SAPBEXHLevel3X 5 4" xfId="6162" xr:uid="{00000000-0005-0000-0000-0000C8760000}"/>
    <cellStyle name="SAPBEXHLevel3X 5 4 2" xfId="19554" xr:uid="{00000000-0005-0000-0000-0000C9760000}"/>
    <cellStyle name="SAPBEXHLevel3X 5 4 2 2" xfId="25324" xr:uid="{00000000-0005-0000-0000-0000CA760000}"/>
    <cellStyle name="SAPBEXHLevel3X 5 4 2 3" xfId="33027" xr:uid="{00000000-0005-0000-0000-0000CB760000}"/>
    <cellStyle name="SAPBEXHLevel3X 5 4 3" xfId="17950" xr:uid="{00000000-0005-0000-0000-0000CC760000}"/>
    <cellStyle name="SAPBEXHLevel3X 5 4 3 2" xfId="23759" xr:uid="{00000000-0005-0000-0000-0000CD760000}"/>
    <cellStyle name="SAPBEXHLevel3X 5 4 3 2 2" xfId="37222" xr:uid="{00000000-0005-0000-0000-0000CE760000}"/>
    <cellStyle name="SAPBEXHLevel3X 5 4 3 3" xfId="31454" xr:uid="{00000000-0005-0000-0000-0000CF760000}"/>
    <cellStyle name="SAPBEXHLevel3X 5 4 4" xfId="15991" xr:uid="{00000000-0005-0000-0000-0000D0760000}"/>
    <cellStyle name="SAPBEXHLevel3X 5 4 4 2" xfId="29674" xr:uid="{00000000-0005-0000-0000-0000D1760000}"/>
    <cellStyle name="SAPBEXHLevel3X 5 4 5" xfId="21996" xr:uid="{00000000-0005-0000-0000-0000D2760000}"/>
    <cellStyle name="SAPBEXHLevel3X 5 4 5 2" xfId="35459" xr:uid="{00000000-0005-0000-0000-0000D3760000}"/>
    <cellStyle name="SAPBEXHLevel3X 5 4 6" xfId="27748" xr:uid="{00000000-0005-0000-0000-0000D4760000}"/>
    <cellStyle name="SAPBEXHLevel3X 5 4 7" xfId="11338" xr:uid="{00000000-0005-0000-0000-0000D5760000}"/>
    <cellStyle name="SAPBEXHLevel3X 5 5" xfId="18602" xr:uid="{00000000-0005-0000-0000-0000D6760000}"/>
    <cellStyle name="SAPBEXHLevel3X 5 5 2" xfId="24374" xr:uid="{00000000-0005-0000-0000-0000D7760000}"/>
    <cellStyle name="SAPBEXHLevel3X 5 5 3" xfId="32076" xr:uid="{00000000-0005-0000-0000-0000D8760000}"/>
    <cellStyle name="SAPBEXHLevel3X 5 6" xfId="17098" xr:uid="{00000000-0005-0000-0000-0000D9760000}"/>
    <cellStyle name="SAPBEXHLevel3X 5 6 2" xfId="22939" xr:uid="{00000000-0005-0000-0000-0000DA760000}"/>
    <cellStyle name="SAPBEXHLevel3X 5 6 2 2" xfId="36402" xr:uid="{00000000-0005-0000-0000-0000DB760000}"/>
    <cellStyle name="SAPBEXHLevel3X 5 6 3" xfId="30620" xr:uid="{00000000-0005-0000-0000-0000DC760000}"/>
    <cellStyle name="SAPBEXHLevel3X 5 7" xfId="14900" xr:uid="{00000000-0005-0000-0000-0000DD760000}"/>
    <cellStyle name="SAPBEXHLevel3X 5 7 2" xfId="28774" xr:uid="{00000000-0005-0000-0000-0000DE760000}"/>
    <cellStyle name="SAPBEXHLevel3X 5 8" xfId="21095" xr:uid="{00000000-0005-0000-0000-0000DF760000}"/>
    <cellStyle name="SAPBEXHLevel3X 5 8 2" xfId="34558" xr:uid="{00000000-0005-0000-0000-0000E0760000}"/>
    <cellStyle name="SAPBEXHLevel3X 5 9" xfId="26849" xr:uid="{00000000-0005-0000-0000-0000E1760000}"/>
    <cellStyle name="SAPBEXHLevel3X 6" xfId="5276" xr:uid="{00000000-0005-0000-0000-0000E2760000}"/>
    <cellStyle name="SAPBEXHLevel3X 6 2" xfId="6363" xr:uid="{00000000-0005-0000-0000-0000E3760000}"/>
    <cellStyle name="SAPBEXHLevel3X 6 2 2" xfId="19730" xr:uid="{00000000-0005-0000-0000-0000E4760000}"/>
    <cellStyle name="SAPBEXHLevel3X 6 2 2 2" xfId="25500" xr:uid="{00000000-0005-0000-0000-0000E5760000}"/>
    <cellStyle name="SAPBEXHLevel3X 6 2 2 3" xfId="33203" xr:uid="{00000000-0005-0000-0000-0000E6760000}"/>
    <cellStyle name="SAPBEXHLevel3X 6 2 3" xfId="20590" xr:uid="{00000000-0005-0000-0000-0000E7760000}"/>
    <cellStyle name="SAPBEXHLevel3X 6 2 3 2" xfId="26354" xr:uid="{00000000-0005-0000-0000-0000E8760000}"/>
    <cellStyle name="SAPBEXHLevel3X 6 2 3 3" xfId="34059" xr:uid="{00000000-0005-0000-0000-0000E9760000}"/>
    <cellStyle name="SAPBEXHLevel3X 6 2 4" xfId="16192" xr:uid="{00000000-0005-0000-0000-0000EA760000}"/>
    <cellStyle name="SAPBEXHLevel3X 6 2 4 2" xfId="29840" xr:uid="{00000000-0005-0000-0000-0000EB760000}"/>
    <cellStyle name="SAPBEXHLevel3X 6 2 5" xfId="22162" xr:uid="{00000000-0005-0000-0000-0000EC760000}"/>
    <cellStyle name="SAPBEXHLevel3X 6 2 5 2" xfId="35625" xr:uid="{00000000-0005-0000-0000-0000ED760000}"/>
    <cellStyle name="SAPBEXHLevel3X 6 2 6" xfId="27914" xr:uid="{00000000-0005-0000-0000-0000EE760000}"/>
    <cellStyle name="SAPBEXHLevel3X 6 2 7" xfId="11476" xr:uid="{00000000-0005-0000-0000-0000EF760000}"/>
    <cellStyle name="SAPBEXHLevel3X 6 3" xfId="18778" xr:uid="{00000000-0005-0000-0000-0000F0760000}"/>
    <cellStyle name="SAPBEXHLevel3X 6 3 2" xfId="24550" xr:uid="{00000000-0005-0000-0000-0000F1760000}"/>
    <cellStyle name="SAPBEXHLevel3X 6 3 3" xfId="32252" xr:uid="{00000000-0005-0000-0000-0000F2760000}"/>
    <cellStyle name="SAPBEXHLevel3X 6 4" xfId="20583" xr:uid="{00000000-0005-0000-0000-0000F3760000}"/>
    <cellStyle name="SAPBEXHLevel3X 6 4 2" xfId="26347" xr:uid="{00000000-0005-0000-0000-0000F4760000}"/>
    <cellStyle name="SAPBEXHLevel3X 6 4 3" xfId="34052" xr:uid="{00000000-0005-0000-0000-0000F5760000}"/>
    <cellStyle name="SAPBEXHLevel3X 6 5" xfId="15106" xr:uid="{00000000-0005-0000-0000-0000F6760000}"/>
    <cellStyle name="SAPBEXHLevel3X 6 5 2" xfId="28942" xr:uid="{00000000-0005-0000-0000-0000F7760000}"/>
    <cellStyle name="SAPBEXHLevel3X 6 6" xfId="21263" xr:uid="{00000000-0005-0000-0000-0000F8760000}"/>
    <cellStyle name="SAPBEXHLevel3X 6 6 2" xfId="34726" xr:uid="{00000000-0005-0000-0000-0000F9760000}"/>
    <cellStyle name="SAPBEXHLevel3X 6 7" xfId="27015" xr:uid="{00000000-0005-0000-0000-0000FA760000}"/>
    <cellStyle name="SAPBEXHLevel3X 6 8" xfId="10815" xr:uid="{00000000-0005-0000-0000-0000FB760000}"/>
    <cellStyle name="SAPBEXHLevel3X 7" xfId="5266" xr:uid="{00000000-0005-0000-0000-0000FC760000}"/>
    <cellStyle name="SAPBEXHLevel3X 7 2" xfId="6353" xr:uid="{00000000-0005-0000-0000-0000FD760000}"/>
    <cellStyle name="SAPBEXHLevel3X 7 2 2" xfId="19720" xr:uid="{00000000-0005-0000-0000-0000FE760000}"/>
    <cellStyle name="SAPBEXHLevel3X 7 2 2 2" xfId="25490" xr:uid="{00000000-0005-0000-0000-0000FF760000}"/>
    <cellStyle name="SAPBEXHLevel3X 7 2 2 3" xfId="33193" xr:uid="{00000000-0005-0000-0000-000000770000}"/>
    <cellStyle name="SAPBEXHLevel3X 7 2 3" xfId="18014" xr:uid="{00000000-0005-0000-0000-000001770000}"/>
    <cellStyle name="SAPBEXHLevel3X 7 2 3 2" xfId="23819" xr:uid="{00000000-0005-0000-0000-000002770000}"/>
    <cellStyle name="SAPBEXHLevel3X 7 2 3 3" xfId="31516" xr:uid="{00000000-0005-0000-0000-000003770000}"/>
    <cellStyle name="SAPBEXHLevel3X 7 2 4" xfId="16182" xr:uid="{00000000-0005-0000-0000-000004770000}"/>
    <cellStyle name="SAPBEXHLevel3X 7 2 4 2" xfId="29830" xr:uid="{00000000-0005-0000-0000-000005770000}"/>
    <cellStyle name="SAPBEXHLevel3X 7 2 5" xfId="22152" xr:uid="{00000000-0005-0000-0000-000006770000}"/>
    <cellStyle name="SAPBEXHLevel3X 7 2 5 2" xfId="35615" xr:uid="{00000000-0005-0000-0000-000007770000}"/>
    <cellStyle name="SAPBEXHLevel3X 7 2 6" xfId="27904" xr:uid="{00000000-0005-0000-0000-000008770000}"/>
    <cellStyle name="SAPBEXHLevel3X 7 2 7" xfId="11466" xr:uid="{00000000-0005-0000-0000-000009770000}"/>
    <cellStyle name="SAPBEXHLevel3X 7 3" xfId="18768" xr:uid="{00000000-0005-0000-0000-00000A770000}"/>
    <cellStyle name="SAPBEXHLevel3X 7 3 2" xfId="24540" xr:uid="{00000000-0005-0000-0000-00000B770000}"/>
    <cellStyle name="SAPBEXHLevel3X 7 3 3" xfId="32242" xr:uid="{00000000-0005-0000-0000-00000C770000}"/>
    <cellStyle name="SAPBEXHLevel3X 7 4" xfId="18176" xr:uid="{00000000-0005-0000-0000-00000D770000}"/>
    <cellStyle name="SAPBEXHLevel3X 7 4 2" xfId="23974" xr:uid="{00000000-0005-0000-0000-00000E770000}"/>
    <cellStyle name="SAPBEXHLevel3X 7 4 3" xfId="31672" xr:uid="{00000000-0005-0000-0000-00000F770000}"/>
    <cellStyle name="SAPBEXHLevel3X 7 5" xfId="15096" xr:uid="{00000000-0005-0000-0000-000010770000}"/>
    <cellStyle name="SAPBEXHLevel3X 7 5 2" xfId="28932" xr:uid="{00000000-0005-0000-0000-000011770000}"/>
    <cellStyle name="SAPBEXHLevel3X 7 6" xfId="21253" xr:uid="{00000000-0005-0000-0000-000012770000}"/>
    <cellStyle name="SAPBEXHLevel3X 7 6 2" xfId="34716" xr:uid="{00000000-0005-0000-0000-000013770000}"/>
    <cellStyle name="SAPBEXHLevel3X 7 7" xfId="27005" xr:uid="{00000000-0005-0000-0000-000014770000}"/>
    <cellStyle name="SAPBEXHLevel3X 7 8" xfId="10805" xr:uid="{00000000-0005-0000-0000-000015770000}"/>
    <cellStyle name="SAPBEXHLevel3X 8" xfId="17036" xr:uid="{00000000-0005-0000-0000-000016770000}"/>
    <cellStyle name="SAPBEXHLevel3X 8 2" xfId="22882" xr:uid="{00000000-0005-0000-0000-000017770000}"/>
    <cellStyle name="SAPBEXHLevel3X 8 2 2" xfId="36345" xr:uid="{00000000-0005-0000-0000-000018770000}"/>
    <cellStyle name="SAPBEXHLevel3X 8 3" xfId="30563" xr:uid="{00000000-0005-0000-0000-000019770000}"/>
    <cellStyle name="SAPBEXHLevel3X 9" xfId="18232" xr:uid="{00000000-0005-0000-0000-00001A770000}"/>
    <cellStyle name="SAPBEXHLevel3X 9 2" xfId="24022" xr:uid="{00000000-0005-0000-0000-00001B770000}"/>
    <cellStyle name="SAPBEXHLevel3X 9 3" xfId="31722" xr:uid="{00000000-0005-0000-0000-00001C770000}"/>
    <cellStyle name="SAPBEXHLevel3X_SAP EC_Data ENVIRONMENTAL BackEnd V4 (BI)" xfId="646" xr:uid="{00000000-0005-0000-0000-00001D770000}"/>
    <cellStyle name="SAPBEXinputData" xfId="403" xr:uid="{00000000-0005-0000-0000-00001E770000}"/>
    <cellStyle name="SAPBEXinputData 2" xfId="647" xr:uid="{00000000-0005-0000-0000-00001F770000}"/>
    <cellStyle name="SAPBEXinputData 2 2" xfId="7486" xr:uid="{00000000-0005-0000-0000-000020770000}"/>
    <cellStyle name="SAPBEXinputData 3" xfId="4050" xr:uid="{00000000-0005-0000-0000-000021770000}"/>
    <cellStyle name="SAPBEXinputData 4" xfId="7288" xr:uid="{00000000-0005-0000-0000-000022770000}"/>
    <cellStyle name="SAPBEXinputData 5" xfId="37385" xr:uid="{00000000-0005-0000-0000-000023770000}"/>
    <cellStyle name="SAPBEXinputData_SAP EC_Data ENVIRONMENTAL BackEnd V4 (BI)" xfId="648" xr:uid="{00000000-0005-0000-0000-000024770000}"/>
    <cellStyle name="SAPBEXItemHeader" xfId="404" xr:uid="{00000000-0005-0000-0000-000025770000}"/>
    <cellStyle name="SAPBEXItemHeader 2" xfId="5304" xr:uid="{00000000-0005-0000-0000-000026770000}"/>
    <cellStyle name="SAPBEXItemHeader 2 2" xfId="6391" xr:uid="{00000000-0005-0000-0000-000027770000}"/>
    <cellStyle name="SAPBEXItemHeader 2 2 2" xfId="19757" xr:uid="{00000000-0005-0000-0000-000028770000}"/>
    <cellStyle name="SAPBEXItemHeader 2 2 2 2" xfId="25527" xr:uid="{00000000-0005-0000-0000-000029770000}"/>
    <cellStyle name="SAPBEXItemHeader 2 2 2 3" xfId="33230" xr:uid="{00000000-0005-0000-0000-00002A770000}"/>
    <cellStyle name="SAPBEXItemHeader 2 2 3" xfId="17405" xr:uid="{00000000-0005-0000-0000-00002B770000}"/>
    <cellStyle name="SAPBEXItemHeader 2 2 3 2" xfId="23231" xr:uid="{00000000-0005-0000-0000-00002C770000}"/>
    <cellStyle name="SAPBEXItemHeader 2 2 3 2 2" xfId="36694" xr:uid="{00000000-0005-0000-0000-00002D770000}"/>
    <cellStyle name="SAPBEXItemHeader 2 2 3 3" xfId="30919" xr:uid="{00000000-0005-0000-0000-00002E770000}"/>
    <cellStyle name="SAPBEXItemHeader 2 2 4" xfId="16220" xr:uid="{00000000-0005-0000-0000-00002F770000}"/>
    <cellStyle name="SAPBEXItemHeader 2 2 4 2" xfId="29867" xr:uid="{00000000-0005-0000-0000-000030770000}"/>
    <cellStyle name="SAPBEXItemHeader 2 2 5" xfId="22189" xr:uid="{00000000-0005-0000-0000-000031770000}"/>
    <cellStyle name="SAPBEXItemHeader 2 2 5 2" xfId="35652" xr:uid="{00000000-0005-0000-0000-000032770000}"/>
    <cellStyle name="SAPBEXItemHeader 2 2 6" xfId="27941" xr:uid="{00000000-0005-0000-0000-000033770000}"/>
    <cellStyle name="SAPBEXItemHeader 2 2 7" xfId="11503" xr:uid="{00000000-0005-0000-0000-000034770000}"/>
    <cellStyle name="SAPBEXItemHeader 2 3" xfId="18805" xr:uid="{00000000-0005-0000-0000-000035770000}"/>
    <cellStyle name="SAPBEXItemHeader 2 3 2" xfId="24577" xr:uid="{00000000-0005-0000-0000-000036770000}"/>
    <cellStyle name="SAPBEXItemHeader 2 3 3" xfId="32279" xr:uid="{00000000-0005-0000-0000-000037770000}"/>
    <cellStyle name="SAPBEXItemHeader 2 4" xfId="20664" xr:uid="{00000000-0005-0000-0000-000038770000}"/>
    <cellStyle name="SAPBEXItemHeader 2 4 2" xfId="26427" xr:uid="{00000000-0005-0000-0000-000039770000}"/>
    <cellStyle name="SAPBEXItemHeader 2 4 3" xfId="34132" xr:uid="{00000000-0005-0000-0000-00003A770000}"/>
    <cellStyle name="SAPBEXItemHeader 2 5" xfId="15134" xr:uid="{00000000-0005-0000-0000-00003B770000}"/>
    <cellStyle name="SAPBEXItemHeader 2 5 2" xfId="28969" xr:uid="{00000000-0005-0000-0000-00003C770000}"/>
    <cellStyle name="SAPBEXItemHeader 2 6" xfId="21290" xr:uid="{00000000-0005-0000-0000-00003D770000}"/>
    <cellStyle name="SAPBEXItemHeader 2 6 2" xfId="34753" xr:uid="{00000000-0005-0000-0000-00003E770000}"/>
    <cellStyle name="SAPBEXItemHeader 2 7" xfId="27042" xr:uid="{00000000-0005-0000-0000-00003F770000}"/>
    <cellStyle name="SAPBEXItemHeader 2 8" xfId="10842" xr:uid="{00000000-0005-0000-0000-000040770000}"/>
    <cellStyle name="SAPBEXItemHeader 3" xfId="17037" xr:uid="{00000000-0005-0000-0000-000041770000}"/>
    <cellStyle name="SAPBEXItemHeader 3 2" xfId="22883" xr:uid="{00000000-0005-0000-0000-000042770000}"/>
    <cellStyle name="SAPBEXItemHeader 3 2 2" xfId="36346" xr:uid="{00000000-0005-0000-0000-000043770000}"/>
    <cellStyle name="SAPBEXItemHeader 3 3" xfId="30564" xr:uid="{00000000-0005-0000-0000-000044770000}"/>
    <cellStyle name="SAPBEXItemHeader 4" xfId="20940" xr:uid="{00000000-0005-0000-0000-000045770000}"/>
    <cellStyle name="SAPBEXItemHeader 4 2" xfId="26698" xr:uid="{00000000-0005-0000-0000-000046770000}"/>
    <cellStyle name="SAPBEXItemHeader 4 3" xfId="34403" xr:uid="{00000000-0005-0000-0000-000047770000}"/>
    <cellStyle name="SAPBEXItemHeader 5" xfId="12113" xr:uid="{00000000-0005-0000-0000-000048770000}"/>
    <cellStyle name="SAPBEXItemHeader 5 2" xfId="28559" xr:uid="{00000000-0005-0000-0000-000049770000}"/>
    <cellStyle name="SAPBEXItemHeader 6" xfId="7289" xr:uid="{00000000-0005-0000-0000-00004A770000}"/>
    <cellStyle name="SAPBEXresData" xfId="405" xr:uid="{00000000-0005-0000-0000-00004B770000}"/>
    <cellStyle name="SAPBEXresData 10" xfId="12001" xr:uid="{00000000-0005-0000-0000-00004C770000}"/>
    <cellStyle name="SAPBEXresData 10 2" xfId="28538" xr:uid="{00000000-0005-0000-0000-00004D770000}"/>
    <cellStyle name="SAPBEXresData 11" xfId="7290" xr:uid="{00000000-0005-0000-0000-00004E770000}"/>
    <cellStyle name="SAPBEXresData 12" xfId="37386" xr:uid="{00000000-0005-0000-0000-00004F770000}"/>
    <cellStyle name="SAPBEXresData 2" xfId="649" xr:uid="{00000000-0005-0000-0000-000050770000}"/>
    <cellStyle name="SAPBEXresData 2 2" xfId="994" xr:uid="{00000000-0005-0000-0000-000051770000}"/>
    <cellStyle name="SAPBEXresData 2 2 2" xfId="5135" xr:uid="{00000000-0005-0000-0000-000052770000}"/>
    <cellStyle name="SAPBEXresData 2 2 2 10" xfId="10720" xr:uid="{00000000-0005-0000-0000-000053770000}"/>
    <cellStyle name="SAPBEXresData 2 2 2 2" xfId="5723" xr:uid="{00000000-0005-0000-0000-000054770000}"/>
    <cellStyle name="SAPBEXresData 2 2 2 2 2" xfId="6810" xr:uid="{00000000-0005-0000-0000-000055770000}"/>
    <cellStyle name="SAPBEXresData 2 2 2 2 2 2" xfId="20132" xr:uid="{00000000-0005-0000-0000-000056770000}"/>
    <cellStyle name="SAPBEXresData 2 2 2 2 2 2 2" xfId="25902" xr:uid="{00000000-0005-0000-0000-000057770000}"/>
    <cellStyle name="SAPBEXresData 2 2 2 2 2 2 3" xfId="33605" xr:uid="{00000000-0005-0000-0000-000058770000}"/>
    <cellStyle name="SAPBEXresData 2 2 2 2 2 3" xfId="20075" xr:uid="{00000000-0005-0000-0000-000059770000}"/>
    <cellStyle name="SAPBEXresData 2 2 2 2 2 3 2" xfId="25845" xr:uid="{00000000-0005-0000-0000-00005A770000}"/>
    <cellStyle name="SAPBEXresData 2 2 2 2 2 3 3" xfId="33548" xr:uid="{00000000-0005-0000-0000-00005B770000}"/>
    <cellStyle name="SAPBEXresData 2 2 2 2 2 4" xfId="16638" xr:uid="{00000000-0005-0000-0000-00005C770000}"/>
    <cellStyle name="SAPBEXresData 2 2 2 2 2 4 2" xfId="30225" xr:uid="{00000000-0005-0000-0000-00005D770000}"/>
    <cellStyle name="SAPBEXresData 2 2 2 2 2 5" xfId="22548" xr:uid="{00000000-0005-0000-0000-00005E770000}"/>
    <cellStyle name="SAPBEXresData 2 2 2 2 2 5 2" xfId="36011" xr:uid="{00000000-0005-0000-0000-00005F770000}"/>
    <cellStyle name="SAPBEXresData 2 2 2 2 2 6" xfId="28300" xr:uid="{00000000-0005-0000-0000-000060770000}"/>
    <cellStyle name="SAPBEXresData 2 2 2 2 2 7" xfId="11741" xr:uid="{00000000-0005-0000-0000-000061770000}"/>
    <cellStyle name="SAPBEXresData 2 2 2 2 3" xfId="19182" xr:uid="{00000000-0005-0000-0000-000062770000}"/>
    <cellStyle name="SAPBEXresData 2 2 2 2 3 2" xfId="24953" xr:uid="{00000000-0005-0000-0000-000063770000}"/>
    <cellStyle name="SAPBEXresData 2 2 2 2 3 3" xfId="32655" xr:uid="{00000000-0005-0000-0000-000064770000}"/>
    <cellStyle name="SAPBEXresData 2 2 2 2 4" xfId="18165" xr:uid="{00000000-0005-0000-0000-000065770000}"/>
    <cellStyle name="SAPBEXresData 2 2 2 2 4 2" xfId="23963" xr:uid="{00000000-0005-0000-0000-000066770000}"/>
    <cellStyle name="SAPBEXresData 2 2 2 2 4 3" xfId="31661" xr:uid="{00000000-0005-0000-0000-000067770000}"/>
    <cellStyle name="SAPBEXresData 2 2 2 2 5" xfId="15552" xr:uid="{00000000-0005-0000-0000-000068770000}"/>
    <cellStyle name="SAPBEXresData 2 2 2 2 5 2" xfId="29327" xr:uid="{00000000-0005-0000-0000-000069770000}"/>
    <cellStyle name="SAPBEXresData 2 2 2 2 6" xfId="21649" xr:uid="{00000000-0005-0000-0000-00006A770000}"/>
    <cellStyle name="SAPBEXresData 2 2 2 2 6 2" xfId="35112" xr:uid="{00000000-0005-0000-0000-00006B770000}"/>
    <cellStyle name="SAPBEXresData 2 2 2 2 7" xfId="27401" xr:uid="{00000000-0005-0000-0000-00006C770000}"/>
    <cellStyle name="SAPBEXresData 2 2 2 2 8" xfId="11080" xr:uid="{00000000-0005-0000-0000-00006D770000}"/>
    <cellStyle name="SAPBEXresData 2 2 2 3" xfId="5895" xr:uid="{00000000-0005-0000-0000-00006E770000}"/>
    <cellStyle name="SAPBEXresData 2 2 2 3 2" xfId="6982" xr:uid="{00000000-0005-0000-0000-00006F770000}"/>
    <cellStyle name="SAPBEXresData 2 2 2 3 2 2" xfId="20278" xr:uid="{00000000-0005-0000-0000-000070770000}"/>
    <cellStyle name="SAPBEXresData 2 2 2 3 2 2 2" xfId="26048" xr:uid="{00000000-0005-0000-0000-000071770000}"/>
    <cellStyle name="SAPBEXresData 2 2 2 3 2 2 3" xfId="33751" xr:uid="{00000000-0005-0000-0000-000072770000}"/>
    <cellStyle name="SAPBEXresData 2 2 2 3 2 3" xfId="18182" xr:uid="{00000000-0005-0000-0000-000073770000}"/>
    <cellStyle name="SAPBEXresData 2 2 2 3 2 3 2" xfId="23980" xr:uid="{00000000-0005-0000-0000-000074770000}"/>
    <cellStyle name="SAPBEXresData 2 2 2 3 2 3 3" xfId="31678" xr:uid="{00000000-0005-0000-0000-000075770000}"/>
    <cellStyle name="SAPBEXresData 2 2 2 3 2 4" xfId="16810" xr:uid="{00000000-0005-0000-0000-000076770000}"/>
    <cellStyle name="SAPBEXresData 2 2 2 3 2 4 2" xfId="30363" xr:uid="{00000000-0005-0000-0000-000077770000}"/>
    <cellStyle name="SAPBEXresData 2 2 2 3 2 5" xfId="22686" xr:uid="{00000000-0005-0000-0000-000078770000}"/>
    <cellStyle name="SAPBEXresData 2 2 2 3 2 5 2" xfId="36149" xr:uid="{00000000-0005-0000-0000-000079770000}"/>
    <cellStyle name="SAPBEXresData 2 2 2 3 2 6" xfId="28438" xr:uid="{00000000-0005-0000-0000-00007A770000}"/>
    <cellStyle name="SAPBEXresData 2 2 2 3 2 7" xfId="11842" xr:uid="{00000000-0005-0000-0000-00007B770000}"/>
    <cellStyle name="SAPBEXresData 2 2 2 3 3" xfId="19329" xr:uid="{00000000-0005-0000-0000-00007C770000}"/>
    <cellStyle name="SAPBEXresData 2 2 2 3 3 2" xfId="25100" xr:uid="{00000000-0005-0000-0000-00007D770000}"/>
    <cellStyle name="SAPBEXresData 2 2 2 3 3 3" xfId="32802" xr:uid="{00000000-0005-0000-0000-00007E770000}"/>
    <cellStyle name="SAPBEXresData 2 2 2 3 4" xfId="18468" xr:uid="{00000000-0005-0000-0000-00007F770000}"/>
    <cellStyle name="SAPBEXresData 2 2 2 3 4 2" xfId="24243" xr:uid="{00000000-0005-0000-0000-000080770000}"/>
    <cellStyle name="SAPBEXresData 2 2 2 3 4 3" xfId="31944" xr:uid="{00000000-0005-0000-0000-000081770000}"/>
    <cellStyle name="SAPBEXresData 2 2 2 3 5" xfId="15724" xr:uid="{00000000-0005-0000-0000-000082770000}"/>
    <cellStyle name="SAPBEXresData 2 2 2 3 5 2" xfId="29465" xr:uid="{00000000-0005-0000-0000-000083770000}"/>
    <cellStyle name="SAPBEXresData 2 2 2 3 6" xfId="21787" xr:uid="{00000000-0005-0000-0000-000084770000}"/>
    <cellStyle name="SAPBEXresData 2 2 2 3 6 2" xfId="35250" xr:uid="{00000000-0005-0000-0000-000085770000}"/>
    <cellStyle name="SAPBEXresData 2 2 2 3 7" xfId="27539" xr:uid="{00000000-0005-0000-0000-000086770000}"/>
    <cellStyle name="SAPBEXresData 2 2 2 3 8" xfId="11181" xr:uid="{00000000-0005-0000-0000-000087770000}"/>
    <cellStyle name="SAPBEXresData 2 2 2 4" xfId="6227" xr:uid="{00000000-0005-0000-0000-000088770000}"/>
    <cellStyle name="SAPBEXresData 2 2 2 4 2" xfId="19618" xr:uid="{00000000-0005-0000-0000-000089770000}"/>
    <cellStyle name="SAPBEXresData 2 2 2 4 2 2" xfId="25388" xr:uid="{00000000-0005-0000-0000-00008A770000}"/>
    <cellStyle name="SAPBEXresData 2 2 2 4 2 3" xfId="33091" xr:uid="{00000000-0005-0000-0000-00008B770000}"/>
    <cellStyle name="SAPBEXresData 2 2 2 4 3" xfId="20799" xr:uid="{00000000-0005-0000-0000-00008C770000}"/>
    <cellStyle name="SAPBEXresData 2 2 2 4 3 2" xfId="26560" xr:uid="{00000000-0005-0000-0000-00008D770000}"/>
    <cellStyle name="SAPBEXresData 2 2 2 4 3 3" xfId="34265" xr:uid="{00000000-0005-0000-0000-00008E770000}"/>
    <cellStyle name="SAPBEXresData 2 2 2 4 4" xfId="16056" xr:uid="{00000000-0005-0000-0000-00008F770000}"/>
    <cellStyle name="SAPBEXresData 2 2 2 4 4 2" xfId="29738" xr:uid="{00000000-0005-0000-0000-000090770000}"/>
    <cellStyle name="SAPBEXresData 2 2 2 4 5" xfId="22060" xr:uid="{00000000-0005-0000-0000-000091770000}"/>
    <cellStyle name="SAPBEXresData 2 2 2 4 5 2" xfId="35523" xr:uid="{00000000-0005-0000-0000-000092770000}"/>
    <cellStyle name="SAPBEXresData 2 2 2 4 6" xfId="27812" xr:uid="{00000000-0005-0000-0000-000093770000}"/>
    <cellStyle name="SAPBEXresData 2 2 2 4 7" xfId="11383" xr:uid="{00000000-0005-0000-0000-000094770000}"/>
    <cellStyle name="SAPBEXresData 2 2 2 5" xfId="18666" xr:uid="{00000000-0005-0000-0000-000095770000}"/>
    <cellStyle name="SAPBEXresData 2 2 2 5 2" xfId="24438" xr:uid="{00000000-0005-0000-0000-000096770000}"/>
    <cellStyle name="SAPBEXresData 2 2 2 5 3" xfId="32140" xr:uid="{00000000-0005-0000-0000-000097770000}"/>
    <cellStyle name="SAPBEXresData 2 2 2 6" xfId="16971" xr:uid="{00000000-0005-0000-0000-000098770000}"/>
    <cellStyle name="SAPBEXresData 2 2 2 6 2" xfId="22821" xr:uid="{00000000-0005-0000-0000-000099770000}"/>
    <cellStyle name="SAPBEXresData 2 2 2 6 2 2" xfId="36284" xr:uid="{00000000-0005-0000-0000-00009A770000}"/>
    <cellStyle name="SAPBEXresData 2 2 2 6 3" xfId="30499" xr:uid="{00000000-0005-0000-0000-00009B770000}"/>
    <cellStyle name="SAPBEXresData 2 2 2 7" xfId="14965" xr:uid="{00000000-0005-0000-0000-00009C770000}"/>
    <cellStyle name="SAPBEXresData 2 2 2 7 2" xfId="28838" xr:uid="{00000000-0005-0000-0000-00009D770000}"/>
    <cellStyle name="SAPBEXresData 2 2 2 8" xfId="21159" xr:uid="{00000000-0005-0000-0000-00009E770000}"/>
    <cellStyle name="SAPBEXresData 2 2 2 8 2" xfId="34622" xr:uid="{00000000-0005-0000-0000-00009F770000}"/>
    <cellStyle name="SAPBEXresData 2 2 2 9" xfId="26913" xr:uid="{00000000-0005-0000-0000-0000A0770000}"/>
    <cellStyle name="SAPBEXresData 2 2 3" xfId="5361" xr:uid="{00000000-0005-0000-0000-0000A1770000}"/>
    <cellStyle name="SAPBEXresData 2 2 3 2" xfId="6448" xr:uid="{00000000-0005-0000-0000-0000A2770000}"/>
    <cellStyle name="SAPBEXresData 2 2 3 2 2" xfId="19813" xr:uid="{00000000-0005-0000-0000-0000A3770000}"/>
    <cellStyle name="SAPBEXresData 2 2 3 2 2 2" xfId="25583" xr:uid="{00000000-0005-0000-0000-0000A4770000}"/>
    <cellStyle name="SAPBEXresData 2 2 3 2 2 3" xfId="33286" xr:uid="{00000000-0005-0000-0000-0000A5770000}"/>
    <cellStyle name="SAPBEXresData 2 2 3 2 3" xfId="18450" xr:uid="{00000000-0005-0000-0000-0000A6770000}"/>
    <cellStyle name="SAPBEXresData 2 2 3 2 3 2" xfId="24225" xr:uid="{00000000-0005-0000-0000-0000A7770000}"/>
    <cellStyle name="SAPBEXresData 2 2 3 2 3 3" xfId="31926" xr:uid="{00000000-0005-0000-0000-0000A8770000}"/>
    <cellStyle name="SAPBEXresData 2 2 3 2 4" xfId="16277" xr:uid="{00000000-0005-0000-0000-0000A9770000}"/>
    <cellStyle name="SAPBEXresData 2 2 3 2 4 2" xfId="29923" xr:uid="{00000000-0005-0000-0000-0000AA770000}"/>
    <cellStyle name="SAPBEXresData 2 2 3 2 5" xfId="22245" xr:uid="{00000000-0005-0000-0000-0000AB770000}"/>
    <cellStyle name="SAPBEXresData 2 2 3 2 5 2" xfId="35708" xr:uid="{00000000-0005-0000-0000-0000AC770000}"/>
    <cellStyle name="SAPBEXresData 2 2 3 2 6" xfId="27997" xr:uid="{00000000-0005-0000-0000-0000AD770000}"/>
    <cellStyle name="SAPBEXresData 2 2 3 2 7" xfId="11534" xr:uid="{00000000-0005-0000-0000-0000AE770000}"/>
    <cellStyle name="SAPBEXresData 2 2 3 3" xfId="18862" xr:uid="{00000000-0005-0000-0000-0000AF770000}"/>
    <cellStyle name="SAPBEXresData 2 2 3 3 2" xfId="24634" xr:uid="{00000000-0005-0000-0000-0000B0770000}"/>
    <cellStyle name="SAPBEXresData 2 2 3 3 3" xfId="32336" xr:uid="{00000000-0005-0000-0000-0000B1770000}"/>
    <cellStyle name="SAPBEXresData 2 2 3 4" xfId="20914" xr:uid="{00000000-0005-0000-0000-0000B2770000}"/>
    <cellStyle name="SAPBEXresData 2 2 3 4 2" xfId="26674" xr:uid="{00000000-0005-0000-0000-0000B3770000}"/>
    <cellStyle name="SAPBEXresData 2 2 3 4 3" xfId="34379" xr:uid="{00000000-0005-0000-0000-0000B4770000}"/>
    <cellStyle name="SAPBEXresData 2 2 3 5" xfId="15191" xr:uid="{00000000-0005-0000-0000-0000B5770000}"/>
    <cellStyle name="SAPBEXresData 2 2 3 5 2" xfId="29025" xr:uid="{00000000-0005-0000-0000-0000B6770000}"/>
    <cellStyle name="SAPBEXresData 2 2 3 6" xfId="21346" xr:uid="{00000000-0005-0000-0000-0000B7770000}"/>
    <cellStyle name="SAPBEXresData 2 2 3 6 2" xfId="34809" xr:uid="{00000000-0005-0000-0000-0000B8770000}"/>
    <cellStyle name="SAPBEXresData 2 2 3 7" xfId="27098" xr:uid="{00000000-0005-0000-0000-0000B9770000}"/>
    <cellStyle name="SAPBEXresData 2 2 3 8" xfId="10873" xr:uid="{00000000-0005-0000-0000-0000BA770000}"/>
    <cellStyle name="SAPBEXresData 2 2 4" xfId="5398" xr:uid="{00000000-0005-0000-0000-0000BB770000}"/>
    <cellStyle name="SAPBEXresData 2 2 4 2" xfId="6485" xr:uid="{00000000-0005-0000-0000-0000BC770000}"/>
    <cellStyle name="SAPBEXresData 2 2 4 2 2" xfId="19849" xr:uid="{00000000-0005-0000-0000-0000BD770000}"/>
    <cellStyle name="SAPBEXresData 2 2 4 2 2 2" xfId="25619" xr:uid="{00000000-0005-0000-0000-0000BE770000}"/>
    <cellStyle name="SAPBEXresData 2 2 4 2 2 3" xfId="33322" xr:uid="{00000000-0005-0000-0000-0000BF770000}"/>
    <cellStyle name="SAPBEXresData 2 2 4 2 3" xfId="18184" xr:uid="{00000000-0005-0000-0000-0000C0770000}"/>
    <cellStyle name="SAPBEXresData 2 2 4 2 3 2" xfId="23982" xr:uid="{00000000-0005-0000-0000-0000C1770000}"/>
    <cellStyle name="SAPBEXresData 2 2 4 2 3 3" xfId="31680" xr:uid="{00000000-0005-0000-0000-0000C2770000}"/>
    <cellStyle name="SAPBEXresData 2 2 4 2 4" xfId="16314" xr:uid="{00000000-0005-0000-0000-0000C3770000}"/>
    <cellStyle name="SAPBEXresData 2 2 4 2 4 2" xfId="29959" xr:uid="{00000000-0005-0000-0000-0000C4770000}"/>
    <cellStyle name="SAPBEXresData 2 2 4 2 5" xfId="22281" xr:uid="{00000000-0005-0000-0000-0000C5770000}"/>
    <cellStyle name="SAPBEXresData 2 2 4 2 5 2" xfId="35744" xr:uid="{00000000-0005-0000-0000-0000C6770000}"/>
    <cellStyle name="SAPBEXresData 2 2 4 2 6" xfId="28033" xr:uid="{00000000-0005-0000-0000-0000C7770000}"/>
    <cellStyle name="SAPBEXresData 2 2 4 2 7" xfId="11557" xr:uid="{00000000-0005-0000-0000-0000C8770000}"/>
    <cellStyle name="SAPBEXresData 2 2 4 3" xfId="18898" xr:uid="{00000000-0005-0000-0000-0000C9770000}"/>
    <cellStyle name="SAPBEXresData 2 2 4 3 2" xfId="24670" xr:uid="{00000000-0005-0000-0000-0000CA770000}"/>
    <cellStyle name="SAPBEXresData 2 2 4 3 3" xfId="32372" xr:uid="{00000000-0005-0000-0000-0000CB770000}"/>
    <cellStyle name="SAPBEXresData 2 2 4 4" xfId="17846" xr:uid="{00000000-0005-0000-0000-0000CC770000}"/>
    <cellStyle name="SAPBEXresData 2 2 4 4 2" xfId="23658" xr:uid="{00000000-0005-0000-0000-0000CD770000}"/>
    <cellStyle name="SAPBEXresData 2 2 4 4 2 2" xfId="37121" xr:uid="{00000000-0005-0000-0000-0000CE770000}"/>
    <cellStyle name="SAPBEXresData 2 2 4 4 3" xfId="31350" xr:uid="{00000000-0005-0000-0000-0000CF770000}"/>
    <cellStyle name="SAPBEXresData 2 2 4 5" xfId="15228" xr:uid="{00000000-0005-0000-0000-0000D0770000}"/>
    <cellStyle name="SAPBEXresData 2 2 4 5 2" xfId="29061" xr:uid="{00000000-0005-0000-0000-0000D1770000}"/>
    <cellStyle name="SAPBEXresData 2 2 4 6" xfId="21382" xr:uid="{00000000-0005-0000-0000-0000D2770000}"/>
    <cellStyle name="SAPBEXresData 2 2 4 6 2" xfId="34845" xr:uid="{00000000-0005-0000-0000-0000D3770000}"/>
    <cellStyle name="SAPBEXresData 2 2 4 7" xfId="27134" xr:uid="{00000000-0005-0000-0000-0000D4770000}"/>
    <cellStyle name="SAPBEXresData 2 2 4 8" xfId="10896" xr:uid="{00000000-0005-0000-0000-0000D5770000}"/>
    <cellStyle name="SAPBEXresData 2 2 5" xfId="17285" xr:uid="{00000000-0005-0000-0000-0000D6770000}"/>
    <cellStyle name="SAPBEXresData 2 2 5 2" xfId="23115" xr:uid="{00000000-0005-0000-0000-0000D7770000}"/>
    <cellStyle name="SAPBEXresData 2 2 5 2 2" xfId="36578" xr:uid="{00000000-0005-0000-0000-0000D8770000}"/>
    <cellStyle name="SAPBEXresData 2 2 5 3" xfId="30802" xr:uid="{00000000-0005-0000-0000-0000D9770000}"/>
    <cellStyle name="SAPBEXresData 2 2 6" xfId="18012" xr:uid="{00000000-0005-0000-0000-0000DA770000}"/>
    <cellStyle name="SAPBEXresData 2 2 6 2" xfId="23817" xr:uid="{00000000-0005-0000-0000-0000DB770000}"/>
    <cellStyle name="SAPBEXresData 2 2 6 3" xfId="31514" xr:uid="{00000000-0005-0000-0000-0000DC770000}"/>
    <cellStyle name="SAPBEXresData 2 2 7" xfId="14240" xr:uid="{00000000-0005-0000-0000-0000DD770000}"/>
    <cellStyle name="SAPBEXresData 2 2 7 2" xfId="28627" xr:uid="{00000000-0005-0000-0000-0000DE770000}"/>
    <cellStyle name="SAPBEXresData 2 2 8" xfId="7696" xr:uid="{00000000-0005-0000-0000-0000DF770000}"/>
    <cellStyle name="SAPBEXresData 2 3" xfId="5101" xr:uid="{00000000-0005-0000-0000-0000E0770000}"/>
    <cellStyle name="SAPBEXresData 2 3 10" xfId="10705" xr:uid="{00000000-0005-0000-0000-0000E1770000}"/>
    <cellStyle name="SAPBEXresData 2 3 2" xfId="5689" xr:uid="{00000000-0005-0000-0000-0000E2770000}"/>
    <cellStyle name="SAPBEXresData 2 3 2 2" xfId="6776" xr:uid="{00000000-0005-0000-0000-0000E3770000}"/>
    <cellStyle name="SAPBEXresData 2 3 2 2 2" xfId="20098" xr:uid="{00000000-0005-0000-0000-0000E4770000}"/>
    <cellStyle name="SAPBEXresData 2 3 2 2 2 2" xfId="25868" xr:uid="{00000000-0005-0000-0000-0000E5770000}"/>
    <cellStyle name="SAPBEXresData 2 3 2 2 2 3" xfId="33571" xr:uid="{00000000-0005-0000-0000-0000E6770000}"/>
    <cellStyle name="SAPBEXresData 2 3 2 2 3" xfId="18094" xr:uid="{00000000-0005-0000-0000-0000E7770000}"/>
    <cellStyle name="SAPBEXresData 2 3 2 2 3 2" xfId="23896" xr:uid="{00000000-0005-0000-0000-0000E8770000}"/>
    <cellStyle name="SAPBEXresData 2 3 2 2 3 3" xfId="31593" xr:uid="{00000000-0005-0000-0000-0000E9770000}"/>
    <cellStyle name="SAPBEXresData 2 3 2 2 4" xfId="16604" xr:uid="{00000000-0005-0000-0000-0000EA770000}"/>
    <cellStyle name="SAPBEXresData 2 3 2 2 4 2" xfId="30191" xr:uid="{00000000-0005-0000-0000-0000EB770000}"/>
    <cellStyle name="SAPBEXresData 2 3 2 2 5" xfId="22514" xr:uid="{00000000-0005-0000-0000-0000EC770000}"/>
    <cellStyle name="SAPBEXresData 2 3 2 2 5 2" xfId="35977" xr:uid="{00000000-0005-0000-0000-0000ED770000}"/>
    <cellStyle name="SAPBEXresData 2 3 2 2 6" xfId="28266" xr:uid="{00000000-0005-0000-0000-0000EE770000}"/>
    <cellStyle name="SAPBEXresData 2 3 2 2 7" xfId="11726" xr:uid="{00000000-0005-0000-0000-0000EF770000}"/>
    <cellStyle name="SAPBEXresData 2 3 2 3" xfId="19148" xr:uid="{00000000-0005-0000-0000-0000F0770000}"/>
    <cellStyle name="SAPBEXresData 2 3 2 3 2" xfId="24919" xr:uid="{00000000-0005-0000-0000-0000F1770000}"/>
    <cellStyle name="SAPBEXresData 2 3 2 3 3" xfId="32621" xr:uid="{00000000-0005-0000-0000-0000F2770000}"/>
    <cellStyle name="SAPBEXresData 2 3 2 4" xfId="17683" xr:uid="{00000000-0005-0000-0000-0000F3770000}"/>
    <cellStyle name="SAPBEXresData 2 3 2 4 2" xfId="23498" xr:uid="{00000000-0005-0000-0000-0000F4770000}"/>
    <cellStyle name="SAPBEXresData 2 3 2 4 2 2" xfId="36961" xr:uid="{00000000-0005-0000-0000-0000F5770000}"/>
    <cellStyle name="SAPBEXresData 2 3 2 4 3" xfId="31189" xr:uid="{00000000-0005-0000-0000-0000F6770000}"/>
    <cellStyle name="SAPBEXresData 2 3 2 5" xfId="15518" xr:uid="{00000000-0005-0000-0000-0000F7770000}"/>
    <cellStyle name="SAPBEXresData 2 3 2 5 2" xfId="29293" xr:uid="{00000000-0005-0000-0000-0000F8770000}"/>
    <cellStyle name="SAPBEXresData 2 3 2 6" xfId="21615" xr:uid="{00000000-0005-0000-0000-0000F9770000}"/>
    <cellStyle name="SAPBEXresData 2 3 2 6 2" xfId="35078" xr:uid="{00000000-0005-0000-0000-0000FA770000}"/>
    <cellStyle name="SAPBEXresData 2 3 2 7" xfId="27367" xr:uid="{00000000-0005-0000-0000-0000FB770000}"/>
    <cellStyle name="SAPBEXresData 2 3 2 8" xfId="11065" xr:uid="{00000000-0005-0000-0000-0000FC770000}"/>
    <cellStyle name="SAPBEXresData 2 3 3" xfId="5861" xr:uid="{00000000-0005-0000-0000-0000FD770000}"/>
    <cellStyle name="SAPBEXresData 2 3 3 2" xfId="6948" xr:uid="{00000000-0005-0000-0000-0000FE770000}"/>
    <cellStyle name="SAPBEXresData 2 3 3 2 2" xfId="20244" xr:uid="{00000000-0005-0000-0000-0000FF770000}"/>
    <cellStyle name="SAPBEXresData 2 3 3 2 2 2" xfId="26014" xr:uid="{00000000-0005-0000-0000-000000780000}"/>
    <cellStyle name="SAPBEXresData 2 3 3 2 2 3" xfId="33717" xr:uid="{00000000-0005-0000-0000-000001780000}"/>
    <cellStyle name="SAPBEXresData 2 3 3 2 3" xfId="20511" xr:uid="{00000000-0005-0000-0000-000002780000}"/>
    <cellStyle name="SAPBEXresData 2 3 3 2 3 2" xfId="26277" xr:uid="{00000000-0005-0000-0000-000003780000}"/>
    <cellStyle name="SAPBEXresData 2 3 3 2 3 3" xfId="33981" xr:uid="{00000000-0005-0000-0000-000004780000}"/>
    <cellStyle name="SAPBEXresData 2 3 3 2 4" xfId="16776" xr:uid="{00000000-0005-0000-0000-000005780000}"/>
    <cellStyle name="SAPBEXresData 2 3 3 2 4 2" xfId="30329" xr:uid="{00000000-0005-0000-0000-000006780000}"/>
    <cellStyle name="SAPBEXresData 2 3 3 2 5" xfId="22652" xr:uid="{00000000-0005-0000-0000-000007780000}"/>
    <cellStyle name="SAPBEXresData 2 3 3 2 5 2" xfId="36115" xr:uid="{00000000-0005-0000-0000-000008780000}"/>
    <cellStyle name="SAPBEXresData 2 3 3 2 6" xfId="28404" xr:uid="{00000000-0005-0000-0000-000009780000}"/>
    <cellStyle name="SAPBEXresData 2 3 3 2 7" xfId="11827" xr:uid="{00000000-0005-0000-0000-00000A780000}"/>
    <cellStyle name="SAPBEXresData 2 3 3 3" xfId="19295" xr:uid="{00000000-0005-0000-0000-00000B780000}"/>
    <cellStyle name="SAPBEXresData 2 3 3 3 2" xfId="25066" xr:uid="{00000000-0005-0000-0000-00000C780000}"/>
    <cellStyle name="SAPBEXresData 2 3 3 3 3" xfId="32768" xr:uid="{00000000-0005-0000-0000-00000D780000}"/>
    <cellStyle name="SAPBEXresData 2 3 3 4" xfId="20537" xr:uid="{00000000-0005-0000-0000-00000E780000}"/>
    <cellStyle name="SAPBEXresData 2 3 3 4 2" xfId="26302" xr:uid="{00000000-0005-0000-0000-00000F780000}"/>
    <cellStyle name="SAPBEXresData 2 3 3 4 3" xfId="34006" xr:uid="{00000000-0005-0000-0000-000010780000}"/>
    <cellStyle name="SAPBEXresData 2 3 3 5" xfId="15690" xr:uid="{00000000-0005-0000-0000-000011780000}"/>
    <cellStyle name="SAPBEXresData 2 3 3 5 2" xfId="29431" xr:uid="{00000000-0005-0000-0000-000012780000}"/>
    <cellStyle name="SAPBEXresData 2 3 3 6" xfId="21753" xr:uid="{00000000-0005-0000-0000-000013780000}"/>
    <cellStyle name="SAPBEXresData 2 3 3 6 2" xfId="35216" xr:uid="{00000000-0005-0000-0000-000014780000}"/>
    <cellStyle name="SAPBEXresData 2 3 3 7" xfId="27505" xr:uid="{00000000-0005-0000-0000-000015780000}"/>
    <cellStyle name="SAPBEXresData 2 3 3 8" xfId="11166" xr:uid="{00000000-0005-0000-0000-000016780000}"/>
    <cellStyle name="SAPBEXresData 2 3 4" xfId="6193" xr:uid="{00000000-0005-0000-0000-000017780000}"/>
    <cellStyle name="SAPBEXresData 2 3 4 2" xfId="19584" xr:uid="{00000000-0005-0000-0000-000018780000}"/>
    <cellStyle name="SAPBEXresData 2 3 4 2 2" xfId="25354" xr:uid="{00000000-0005-0000-0000-000019780000}"/>
    <cellStyle name="SAPBEXresData 2 3 4 2 3" xfId="33057" xr:uid="{00000000-0005-0000-0000-00001A780000}"/>
    <cellStyle name="SAPBEXresData 2 3 4 3" xfId="19105" xr:uid="{00000000-0005-0000-0000-00001B780000}"/>
    <cellStyle name="SAPBEXresData 2 3 4 3 2" xfId="24877" xr:uid="{00000000-0005-0000-0000-00001C780000}"/>
    <cellStyle name="SAPBEXresData 2 3 4 3 3" xfId="32579" xr:uid="{00000000-0005-0000-0000-00001D780000}"/>
    <cellStyle name="SAPBEXresData 2 3 4 4" xfId="16022" xr:uid="{00000000-0005-0000-0000-00001E780000}"/>
    <cellStyle name="SAPBEXresData 2 3 4 4 2" xfId="29704" xr:uid="{00000000-0005-0000-0000-00001F780000}"/>
    <cellStyle name="SAPBEXresData 2 3 4 5" xfId="22026" xr:uid="{00000000-0005-0000-0000-000020780000}"/>
    <cellStyle name="SAPBEXresData 2 3 4 5 2" xfId="35489" xr:uid="{00000000-0005-0000-0000-000021780000}"/>
    <cellStyle name="SAPBEXresData 2 3 4 6" xfId="27778" xr:uid="{00000000-0005-0000-0000-000022780000}"/>
    <cellStyle name="SAPBEXresData 2 3 4 7" xfId="11368" xr:uid="{00000000-0005-0000-0000-000023780000}"/>
    <cellStyle name="SAPBEXresData 2 3 5" xfId="18632" xr:uid="{00000000-0005-0000-0000-000024780000}"/>
    <cellStyle name="SAPBEXresData 2 3 5 2" xfId="24404" xr:uid="{00000000-0005-0000-0000-000025780000}"/>
    <cellStyle name="SAPBEXresData 2 3 5 3" xfId="32106" xr:uid="{00000000-0005-0000-0000-000026780000}"/>
    <cellStyle name="SAPBEXresData 2 3 6" xfId="17534" xr:uid="{00000000-0005-0000-0000-000027780000}"/>
    <cellStyle name="SAPBEXresData 2 3 6 2" xfId="23355" xr:uid="{00000000-0005-0000-0000-000028780000}"/>
    <cellStyle name="SAPBEXresData 2 3 6 2 2" xfId="36818" xr:uid="{00000000-0005-0000-0000-000029780000}"/>
    <cellStyle name="SAPBEXresData 2 3 6 3" xfId="31043" xr:uid="{00000000-0005-0000-0000-00002A780000}"/>
    <cellStyle name="SAPBEXresData 2 3 7" xfId="14931" xr:uid="{00000000-0005-0000-0000-00002B780000}"/>
    <cellStyle name="SAPBEXresData 2 3 7 2" xfId="28804" xr:uid="{00000000-0005-0000-0000-00002C780000}"/>
    <cellStyle name="SAPBEXresData 2 3 8" xfId="21125" xr:uid="{00000000-0005-0000-0000-00002D780000}"/>
    <cellStyle name="SAPBEXresData 2 3 8 2" xfId="34588" xr:uid="{00000000-0005-0000-0000-00002E780000}"/>
    <cellStyle name="SAPBEXresData 2 3 9" xfId="26879" xr:uid="{00000000-0005-0000-0000-00002F780000}"/>
    <cellStyle name="SAPBEXresData 2 4" xfId="5318" xr:uid="{00000000-0005-0000-0000-000030780000}"/>
    <cellStyle name="SAPBEXresData 2 4 2" xfId="6405" xr:uid="{00000000-0005-0000-0000-000031780000}"/>
    <cellStyle name="SAPBEXresData 2 4 2 2" xfId="19771" xr:uid="{00000000-0005-0000-0000-000032780000}"/>
    <cellStyle name="SAPBEXresData 2 4 2 2 2" xfId="25541" xr:uid="{00000000-0005-0000-0000-000033780000}"/>
    <cellStyle name="SAPBEXresData 2 4 2 2 3" xfId="33244" xr:uid="{00000000-0005-0000-0000-000034780000}"/>
    <cellStyle name="SAPBEXresData 2 4 2 3" xfId="16911" xr:uid="{00000000-0005-0000-0000-000035780000}"/>
    <cellStyle name="SAPBEXresData 2 4 2 3 2" xfId="22769" xr:uid="{00000000-0005-0000-0000-000036780000}"/>
    <cellStyle name="SAPBEXresData 2 4 2 3 2 2" xfId="36232" xr:uid="{00000000-0005-0000-0000-000037780000}"/>
    <cellStyle name="SAPBEXresData 2 4 2 3 3" xfId="30447" xr:uid="{00000000-0005-0000-0000-000038780000}"/>
    <cellStyle name="SAPBEXresData 2 4 2 4" xfId="16234" xr:uid="{00000000-0005-0000-0000-000039780000}"/>
    <cellStyle name="SAPBEXresData 2 4 2 4 2" xfId="29881" xr:uid="{00000000-0005-0000-0000-00003A780000}"/>
    <cellStyle name="SAPBEXresData 2 4 2 5" xfId="22203" xr:uid="{00000000-0005-0000-0000-00003B780000}"/>
    <cellStyle name="SAPBEXresData 2 4 2 5 2" xfId="35666" xr:uid="{00000000-0005-0000-0000-00003C780000}"/>
    <cellStyle name="SAPBEXresData 2 4 2 6" xfId="27955" xr:uid="{00000000-0005-0000-0000-00003D780000}"/>
    <cellStyle name="SAPBEXresData 2 4 2 7" xfId="11517" xr:uid="{00000000-0005-0000-0000-00003E780000}"/>
    <cellStyle name="SAPBEXresData 2 4 3" xfId="18819" xr:uid="{00000000-0005-0000-0000-00003F780000}"/>
    <cellStyle name="SAPBEXresData 2 4 3 2" xfId="24591" xr:uid="{00000000-0005-0000-0000-000040780000}"/>
    <cellStyle name="SAPBEXresData 2 4 3 3" xfId="32293" xr:uid="{00000000-0005-0000-0000-000041780000}"/>
    <cellStyle name="SAPBEXresData 2 4 4" xfId="17401" xr:uid="{00000000-0005-0000-0000-000042780000}"/>
    <cellStyle name="SAPBEXresData 2 4 4 2" xfId="23227" xr:uid="{00000000-0005-0000-0000-000043780000}"/>
    <cellStyle name="SAPBEXresData 2 4 4 2 2" xfId="36690" xr:uid="{00000000-0005-0000-0000-000044780000}"/>
    <cellStyle name="SAPBEXresData 2 4 4 3" xfId="30915" xr:uid="{00000000-0005-0000-0000-000045780000}"/>
    <cellStyle name="SAPBEXresData 2 4 5" xfId="15148" xr:uid="{00000000-0005-0000-0000-000046780000}"/>
    <cellStyle name="SAPBEXresData 2 4 5 2" xfId="28983" xr:uid="{00000000-0005-0000-0000-000047780000}"/>
    <cellStyle name="SAPBEXresData 2 4 6" xfId="21304" xr:uid="{00000000-0005-0000-0000-000048780000}"/>
    <cellStyle name="SAPBEXresData 2 4 6 2" xfId="34767" xr:uid="{00000000-0005-0000-0000-000049780000}"/>
    <cellStyle name="SAPBEXresData 2 4 7" xfId="27056" xr:uid="{00000000-0005-0000-0000-00004A780000}"/>
    <cellStyle name="SAPBEXresData 2 4 8" xfId="10856" xr:uid="{00000000-0005-0000-0000-00004B780000}"/>
    <cellStyle name="SAPBEXresData 2 5" xfId="5474" xr:uid="{00000000-0005-0000-0000-00004C780000}"/>
    <cellStyle name="SAPBEXresData 2 5 2" xfId="6561" xr:uid="{00000000-0005-0000-0000-00004D780000}"/>
    <cellStyle name="SAPBEXresData 2 5 2 2" xfId="19918" xr:uid="{00000000-0005-0000-0000-00004E780000}"/>
    <cellStyle name="SAPBEXresData 2 5 2 2 2" xfId="25688" xr:uid="{00000000-0005-0000-0000-00004F780000}"/>
    <cellStyle name="SAPBEXresData 2 5 2 2 3" xfId="33391" xr:uid="{00000000-0005-0000-0000-000050780000}"/>
    <cellStyle name="SAPBEXresData 2 5 2 3" xfId="17704" xr:uid="{00000000-0005-0000-0000-000051780000}"/>
    <cellStyle name="SAPBEXresData 2 5 2 3 2" xfId="23519" xr:uid="{00000000-0005-0000-0000-000052780000}"/>
    <cellStyle name="SAPBEXresData 2 5 2 3 2 2" xfId="36982" xr:uid="{00000000-0005-0000-0000-000053780000}"/>
    <cellStyle name="SAPBEXresData 2 5 2 3 3" xfId="31210" xr:uid="{00000000-0005-0000-0000-000054780000}"/>
    <cellStyle name="SAPBEXresData 2 5 2 4" xfId="16390" xr:uid="{00000000-0005-0000-0000-000055780000}"/>
    <cellStyle name="SAPBEXresData 2 5 2 4 2" xfId="30025" xr:uid="{00000000-0005-0000-0000-000056780000}"/>
    <cellStyle name="SAPBEXresData 2 5 2 5" xfId="22347" xr:uid="{00000000-0005-0000-0000-000057780000}"/>
    <cellStyle name="SAPBEXresData 2 5 2 5 2" xfId="35810" xr:uid="{00000000-0005-0000-0000-000058780000}"/>
    <cellStyle name="SAPBEXresData 2 5 2 6" xfId="28099" xr:uid="{00000000-0005-0000-0000-000059780000}"/>
    <cellStyle name="SAPBEXresData 2 5 2 7" xfId="11604" xr:uid="{00000000-0005-0000-0000-00005A780000}"/>
    <cellStyle name="SAPBEXresData 2 5 3" xfId="18967" xr:uid="{00000000-0005-0000-0000-00005B780000}"/>
    <cellStyle name="SAPBEXresData 2 5 3 2" xfId="24739" xr:uid="{00000000-0005-0000-0000-00005C780000}"/>
    <cellStyle name="SAPBEXresData 2 5 3 3" xfId="32441" xr:uid="{00000000-0005-0000-0000-00005D780000}"/>
    <cellStyle name="SAPBEXresData 2 5 4" xfId="18306" xr:uid="{00000000-0005-0000-0000-00005E780000}"/>
    <cellStyle name="SAPBEXresData 2 5 4 2" xfId="24087" xr:uid="{00000000-0005-0000-0000-00005F780000}"/>
    <cellStyle name="SAPBEXresData 2 5 4 3" xfId="31788" xr:uid="{00000000-0005-0000-0000-000060780000}"/>
    <cellStyle name="SAPBEXresData 2 5 5" xfId="15304" xr:uid="{00000000-0005-0000-0000-000061780000}"/>
    <cellStyle name="SAPBEXresData 2 5 5 2" xfId="29127" xr:uid="{00000000-0005-0000-0000-000062780000}"/>
    <cellStyle name="SAPBEXresData 2 5 6" xfId="21448" xr:uid="{00000000-0005-0000-0000-000063780000}"/>
    <cellStyle name="SAPBEXresData 2 5 6 2" xfId="34911" xr:uid="{00000000-0005-0000-0000-000064780000}"/>
    <cellStyle name="SAPBEXresData 2 5 7" xfId="27200" xr:uid="{00000000-0005-0000-0000-000065780000}"/>
    <cellStyle name="SAPBEXresData 2 5 8" xfId="10943" xr:uid="{00000000-0005-0000-0000-000066780000}"/>
    <cellStyle name="SAPBEXresData 2 6" xfId="17148" xr:uid="{00000000-0005-0000-0000-000067780000}"/>
    <cellStyle name="SAPBEXresData 2 6 2" xfId="22989" xr:uid="{00000000-0005-0000-0000-000068780000}"/>
    <cellStyle name="SAPBEXresData 2 6 2 2" xfId="36452" xr:uid="{00000000-0005-0000-0000-000069780000}"/>
    <cellStyle name="SAPBEXresData 2 6 3" xfId="30670" xr:uid="{00000000-0005-0000-0000-00006A780000}"/>
    <cellStyle name="SAPBEXresData 2 7" xfId="20921" xr:uid="{00000000-0005-0000-0000-00006B780000}"/>
    <cellStyle name="SAPBEXresData 2 7 2" xfId="26681" xr:uid="{00000000-0005-0000-0000-00006C780000}"/>
    <cellStyle name="SAPBEXresData 2 7 3" xfId="34386" xr:uid="{00000000-0005-0000-0000-00006D780000}"/>
    <cellStyle name="SAPBEXresData 2 8" xfId="11992" xr:uid="{00000000-0005-0000-0000-00006E780000}"/>
    <cellStyle name="SAPBEXresData 2 8 2" xfId="28530" xr:uid="{00000000-0005-0000-0000-00006F780000}"/>
    <cellStyle name="SAPBEXresData 2 9" xfId="7487" xr:uid="{00000000-0005-0000-0000-000070780000}"/>
    <cellStyle name="SAPBEXresData 3" xfId="911" xr:uid="{00000000-0005-0000-0000-000071780000}"/>
    <cellStyle name="SAPBEXresData 3 2" xfId="5122" xr:uid="{00000000-0005-0000-0000-000072780000}"/>
    <cellStyle name="SAPBEXresData 3 2 10" xfId="10717" xr:uid="{00000000-0005-0000-0000-000073780000}"/>
    <cellStyle name="SAPBEXresData 3 2 2" xfId="5710" xr:uid="{00000000-0005-0000-0000-000074780000}"/>
    <cellStyle name="SAPBEXresData 3 2 2 2" xfId="6797" xr:uid="{00000000-0005-0000-0000-000075780000}"/>
    <cellStyle name="SAPBEXresData 3 2 2 2 2" xfId="20119" xr:uid="{00000000-0005-0000-0000-000076780000}"/>
    <cellStyle name="SAPBEXresData 3 2 2 2 2 2" xfId="25889" xr:uid="{00000000-0005-0000-0000-000077780000}"/>
    <cellStyle name="SAPBEXresData 3 2 2 2 2 3" xfId="33592" xr:uid="{00000000-0005-0000-0000-000078780000}"/>
    <cellStyle name="SAPBEXresData 3 2 2 2 3" xfId="17590" xr:uid="{00000000-0005-0000-0000-000079780000}"/>
    <cellStyle name="SAPBEXresData 3 2 2 2 3 2" xfId="23408" xr:uid="{00000000-0005-0000-0000-00007A780000}"/>
    <cellStyle name="SAPBEXresData 3 2 2 2 3 2 2" xfId="36871" xr:uid="{00000000-0005-0000-0000-00007B780000}"/>
    <cellStyle name="SAPBEXresData 3 2 2 2 3 3" xfId="31098" xr:uid="{00000000-0005-0000-0000-00007C780000}"/>
    <cellStyle name="SAPBEXresData 3 2 2 2 4" xfId="16625" xr:uid="{00000000-0005-0000-0000-00007D780000}"/>
    <cellStyle name="SAPBEXresData 3 2 2 2 4 2" xfId="30212" xr:uid="{00000000-0005-0000-0000-00007E780000}"/>
    <cellStyle name="SAPBEXresData 3 2 2 2 5" xfId="22535" xr:uid="{00000000-0005-0000-0000-00007F780000}"/>
    <cellStyle name="SAPBEXresData 3 2 2 2 5 2" xfId="35998" xr:uid="{00000000-0005-0000-0000-000080780000}"/>
    <cellStyle name="SAPBEXresData 3 2 2 2 6" xfId="28287" xr:uid="{00000000-0005-0000-0000-000081780000}"/>
    <cellStyle name="SAPBEXresData 3 2 2 2 7" xfId="11738" xr:uid="{00000000-0005-0000-0000-000082780000}"/>
    <cellStyle name="SAPBEXresData 3 2 2 3" xfId="19169" xr:uid="{00000000-0005-0000-0000-000083780000}"/>
    <cellStyle name="SAPBEXresData 3 2 2 3 2" xfId="24940" xr:uid="{00000000-0005-0000-0000-000084780000}"/>
    <cellStyle name="SAPBEXresData 3 2 2 3 3" xfId="32642" xr:uid="{00000000-0005-0000-0000-000085780000}"/>
    <cellStyle name="SAPBEXresData 3 2 2 4" xfId="17993" xr:uid="{00000000-0005-0000-0000-000086780000}"/>
    <cellStyle name="SAPBEXresData 3 2 2 4 2" xfId="23800" xr:uid="{00000000-0005-0000-0000-000087780000}"/>
    <cellStyle name="SAPBEXresData 3 2 2 4 3" xfId="31496" xr:uid="{00000000-0005-0000-0000-000088780000}"/>
    <cellStyle name="SAPBEXresData 3 2 2 5" xfId="15539" xr:uid="{00000000-0005-0000-0000-000089780000}"/>
    <cellStyle name="SAPBEXresData 3 2 2 5 2" xfId="29314" xr:uid="{00000000-0005-0000-0000-00008A780000}"/>
    <cellStyle name="SAPBEXresData 3 2 2 6" xfId="21636" xr:uid="{00000000-0005-0000-0000-00008B780000}"/>
    <cellStyle name="SAPBEXresData 3 2 2 6 2" xfId="35099" xr:uid="{00000000-0005-0000-0000-00008C780000}"/>
    <cellStyle name="SAPBEXresData 3 2 2 7" xfId="27388" xr:uid="{00000000-0005-0000-0000-00008D780000}"/>
    <cellStyle name="SAPBEXresData 3 2 2 8" xfId="11077" xr:uid="{00000000-0005-0000-0000-00008E780000}"/>
    <cellStyle name="SAPBEXresData 3 2 3" xfId="5882" xr:uid="{00000000-0005-0000-0000-00008F780000}"/>
    <cellStyle name="SAPBEXresData 3 2 3 2" xfId="6969" xr:uid="{00000000-0005-0000-0000-000090780000}"/>
    <cellStyle name="SAPBEXresData 3 2 3 2 2" xfId="20265" xr:uid="{00000000-0005-0000-0000-000091780000}"/>
    <cellStyle name="SAPBEXresData 3 2 3 2 2 2" xfId="26035" xr:uid="{00000000-0005-0000-0000-000092780000}"/>
    <cellStyle name="SAPBEXresData 3 2 3 2 2 3" xfId="33738" xr:uid="{00000000-0005-0000-0000-000093780000}"/>
    <cellStyle name="SAPBEXresData 3 2 3 2 3" xfId="17085" xr:uid="{00000000-0005-0000-0000-000094780000}"/>
    <cellStyle name="SAPBEXresData 3 2 3 2 3 2" xfId="22927" xr:uid="{00000000-0005-0000-0000-000095780000}"/>
    <cellStyle name="SAPBEXresData 3 2 3 2 3 2 2" xfId="36390" xr:uid="{00000000-0005-0000-0000-000096780000}"/>
    <cellStyle name="SAPBEXresData 3 2 3 2 3 3" xfId="30608" xr:uid="{00000000-0005-0000-0000-000097780000}"/>
    <cellStyle name="SAPBEXresData 3 2 3 2 4" xfId="16797" xr:uid="{00000000-0005-0000-0000-000098780000}"/>
    <cellStyle name="SAPBEXresData 3 2 3 2 4 2" xfId="30350" xr:uid="{00000000-0005-0000-0000-000099780000}"/>
    <cellStyle name="SAPBEXresData 3 2 3 2 5" xfId="22673" xr:uid="{00000000-0005-0000-0000-00009A780000}"/>
    <cellStyle name="SAPBEXresData 3 2 3 2 5 2" xfId="36136" xr:uid="{00000000-0005-0000-0000-00009B780000}"/>
    <cellStyle name="SAPBEXresData 3 2 3 2 6" xfId="28425" xr:uid="{00000000-0005-0000-0000-00009C780000}"/>
    <cellStyle name="SAPBEXresData 3 2 3 2 7" xfId="11839" xr:uid="{00000000-0005-0000-0000-00009D780000}"/>
    <cellStyle name="SAPBEXresData 3 2 3 3" xfId="19316" xr:uid="{00000000-0005-0000-0000-00009E780000}"/>
    <cellStyle name="SAPBEXresData 3 2 3 3 2" xfId="25087" xr:uid="{00000000-0005-0000-0000-00009F780000}"/>
    <cellStyle name="SAPBEXresData 3 2 3 3 3" xfId="32789" xr:uid="{00000000-0005-0000-0000-0000A0780000}"/>
    <cellStyle name="SAPBEXresData 3 2 3 4" xfId="20808" xr:uid="{00000000-0005-0000-0000-0000A1780000}"/>
    <cellStyle name="SAPBEXresData 3 2 3 4 2" xfId="26569" xr:uid="{00000000-0005-0000-0000-0000A2780000}"/>
    <cellStyle name="SAPBEXresData 3 2 3 4 3" xfId="34274" xr:uid="{00000000-0005-0000-0000-0000A3780000}"/>
    <cellStyle name="SAPBEXresData 3 2 3 5" xfId="15711" xr:uid="{00000000-0005-0000-0000-0000A4780000}"/>
    <cellStyle name="SAPBEXresData 3 2 3 5 2" xfId="29452" xr:uid="{00000000-0005-0000-0000-0000A5780000}"/>
    <cellStyle name="SAPBEXresData 3 2 3 6" xfId="21774" xr:uid="{00000000-0005-0000-0000-0000A6780000}"/>
    <cellStyle name="SAPBEXresData 3 2 3 6 2" xfId="35237" xr:uid="{00000000-0005-0000-0000-0000A7780000}"/>
    <cellStyle name="SAPBEXresData 3 2 3 7" xfId="27526" xr:uid="{00000000-0005-0000-0000-0000A8780000}"/>
    <cellStyle name="SAPBEXresData 3 2 3 8" xfId="11178" xr:uid="{00000000-0005-0000-0000-0000A9780000}"/>
    <cellStyle name="SAPBEXresData 3 2 4" xfId="6214" xr:uid="{00000000-0005-0000-0000-0000AA780000}"/>
    <cellStyle name="SAPBEXresData 3 2 4 2" xfId="19605" xr:uid="{00000000-0005-0000-0000-0000AB780000}"/>
    <cellStyle name="SAPBEXresData 3 2 4 2 2" xfId="25375" xr:uid="{00000000-0005-0000-0000-0000AC780000}"/>
    <cellStyle name="SAPBEXresData 3 2 4 2 3" xfId="33078" xr:uid="{00000000-0005-0000-0000-0000AD780000}"/>
    <cellStyle name="SAPBEXresData 3 2 4 3" xfId="17936" xr:uid="{00000000-0005-0000-0000-0000AE780000}"/>
    <cellStyle name="SAPBEXresData 3 2 4 3 2" xfId="23745" xr:uid="{00000000-0005-0000-0000-0000AF780000}"/>
    <cellStyle name="SAPBEXresData 3 2 4 3 2 2" xfId="37208" xr:uid="{00000000-0005-0000-0000-0000B0780000}"/>
    <cellStyle name="SAPBEXresData 3 2 4 3 3" xfId="31440" xr:uid="{00000000-0005-0000-0000-0000B1780000}"/>
    <cellStyle name="SAPBEXresData 3 2 4 4" xfId="16043" xr:uid="{00000000-0005-0000-0000-0000B2780000}"/>
    <cellStyle name="SAPBEXresData 3 2 4 4 2" xfId="29725" xr:uid="{00000000-0005-0000-0000-0000B3780000}"/>
    <cellStyle name="SAPBEXresData 3 2 4 5" xfId="22047" xr:uid="{00000000-0005-0000-0000-0000B4780000}"/>
    <cellStyle name="SAPBEXresData 3 2 4 5 2" xfId="35510" xr:uid="{00000000-0005-0000-0000-0000B5780000}"/>
    <cellStyle name="SAPBEXresData 3 2 4 6" xfId="27799" xr:uid="{00000000-0005-0000-0000-0000B6780000}"/>
    <cellStyle name="SAPBEXresData 3 2 4 7" xfId="11380" xr:uid="{00000000-0005-0000-0000-0000B7780000}"/>
    <cellStyle name="SAPBEXresData 3 2 5" xfId="18653" xr:uid="{00000000-0005-0000-0000-0000B8780000}"/>
    <cellStyle name="SAPBEXresData 3 2 5 2" xfId="24425" xr:uid="{00000000-0005-0000-0000-0000B9780000}"/>
    <cellStyle name="SAPBEXresData 3 2 5 3" xfId="32127" xr:uid="{00000000-0005-0000-0000-0000BA780000}"/>
    <cellStyle name="SAPBEXresData 3 2 6" xfId="20459" xr:uid="{00000000-0005-0000-0000-0000BB780000}"/>
    <cellStyle name="SAPBEXresData 3 2 6 2" xfId="26227" xr:uid="{00000000-0005-0000-0000-0000BC780000}"/>
    <cellStyle name="SAPBEXresData 3 2 6 3" xfId="33931" xr:uid="{00000000-0005-0000-0000-0000BD780000}"/>
    <cellStyle name="SAPBEXresData 3 2 7" xfId="14952" xr:uid="{00000000-0005-0000-0000-0000BE780000}"/>
    <cellStyle name="SAPBEXresData 3 2 7 2" xfId="28825" xr:uid="{00000000-0005-0000-0000-0000BF780000}"/>
    <cellStyle name="SAPBEXresData 3 2 8" xfId="21146" xr:uid="{00000000-0005-0000-0000-0000C0780000}"/>
    <cellStyle name="SAPBEXresData 3 2 8 2" xfId="34609" xr:uid="{00000000-0005-0000-0000-0000C1780000}"/>
    <cellStyle name="SAPBEXresData 3 2 9" xfId="26900" xr:uid="{00000000-0005-0000-0000-0000C2780000}"/>
    <cellStyle name="SAPBEXresData 3 3" xfId="5344" xr:uid="{00000000-0005-0000-0000-0000C3780000}"/>
    <cellStyle name="SAPBEXresData 3 3 2" xfId="6431" xr:uid="{00000000-0005-0000-0000-0000C4780000}"/>
    <cellStyle name="SAPBEXresData 3 3 2 2" xfId="19796" xr:uid="{00000000-0005-0000-0000-0000C5780000}"/>
    <cellStyle name="SAPBEXresData 3 3 2 2 2" xfId="25566" xr:uid="{00000000-0005-0000-0000-0000C6780000}"/>
    <cellStyle name="SAPBEXresData 3 3 2 2 3" xfId="33269" xr:uid="{00000000-0005-0000-0000-0000C7780000}"/>
    <cellStyle name="SAPBEXresData 3 3 2 3" xfId="20539" xr:uid="{00000000-0005-0000-0000-0000C8780000}"/>
    <cellStyle name="SAPBEXresData 3 3 2 3 2" xfId="26304" xr:uid="{00000000-0005-0000-0000-0000C9780000}"/>
    <cellStyle name="SAPBEXresData 3 3 2 3 3" xfId="34008" xr:uid="{00000000-0005-0000-0000-0000CA780000}"/>
    <cellStyle name="SAPBEXresData 3 3 2 4" xfId="16260" xr:uid="{00000000-0005-0000-0000-0000CB780000}"/>
    <cellStyle name="SAPBEXresData 3 3 2 4 2" xfId="29906" xr:uid="{00000000-0005-0000-0000-0000CC780000}"/>
    <cellStyle name="SAPBEXresData 3 3 2 5" xfId="22228" xr:uid="{00000000-0005-0000-0000-0000CD780000}"/>
    <cellStyle name="SAPBEXresData 3 3 2 5 2" xfId="35691" xr:uid="{00000000-0005-0000-0000-0000CE780000}"/>
    <cellStyle name="SAPBEXresData 3 3 2 6" xfId="27980" xr:uid="{00000000-0005-0000-0000-0000CF780000}"/>
    <cellStyle name="SAPBEXresData 3 3 2 7" xfId="11531" xr:uid="{00000000-0005-0000-0000-0000D0780000}"/>
    <cellStyle name="SAPBEXresData 3 3 3" xfId="18845" xr:uid="{00000000-0005-0000-0000-0000D1780000}"/>
    <cellStyle name="SAPBEXresData 3 3 3 2" xfId="24617" xr:uid="{00000000-0005-0000-0000-0000D2780000}"/>
    <cellStyle name="SAPBEXresData 3 3 3 3" xfId="32319" xr:uid="{00000000-0005-0000-0000-0000D3780000}"/>
    <cellStyle name="SAPBEXresData 3 3 4" xfId="16941" xr:uid="{00000000-0005-0000-0000-0000D4780000}"/>
    <cellStyle name="SAPBEXresData 3 3 4 2" xfId="22792" xr:uid="{00000000-0005-0000-0000-0000D5780000}"/>
    <cellStyle name="SAPBEXresData 3 3 4 2 2" xfId="36255" xr:uid="{00000000-0005-0000-0000-0000D6780000}"/>
    <cellStyle name="SAPBEXresData 3 3 4 3" xfId="30470" xr:uid="{00000000-0005-0000-0000-0000D7780000}"/>
    <cellStyle name="SAPBEXresData 3 3 5" xfId="15174" xr:uid="{00000000-0005-0000-0000-0000D8780000}"/>
    <cellStyle name="SAPBEXresData 3 3 5 2" xfId="29008" xr:uid="{00000000-0005-0000-0000-0000D9780000}"/>
    <cellStyle name="SAPBEXresData 3 3 6" xfId="21329" xr:uid="{00000000-0005-0000-0000-0000DA780000}"/>
    <cellStyle name="SAPBEXresData 3 3 6 2" xfId="34792" xr:uid="{00000000-0005-0000-0000-0000DB780000}"/>
    <cellStyle name="SAPBEXresData 3 3 7" xfId="27081" xr:uid="{00000000-0005-0000-0000-0000DC780000}"/>
    <cellStyle name="SAPBEXresData 3 3 8" xfId="10870" xr:uid="{00000000-0005-0000-0000-0000DD780000}"/>
    <cellStyle name="SAPBEXresData 3 4" xfId="5555" xr:uid="{00000000-0005-0000-0000-0000DE780000}"/>
    <cellStyle name="SAPBEXresData 3 4 2" xfId="6642" xr:uid="{00000000-0005-0000-0000-0000DF780000}"/>
    <cellStyle name="SAPBEXresData 3 4 2 2" xfId="19984" xr:uid="{00000000-0005-0000-0000-0000E0780000}"/>
    <cellStyle name="SAPBEXresData 3 4 2 2 2" xfId="25754" xr:uid="{00000000-0005-0000-0000-0000E1780000}"/>
    <cellStyle name="SAPBEXresData 3 4 2 2 3" xfId="33457" xr:uid="{00000000-0005-0000-0000-0000E2780000}"/>
    <cellStyle name="SAPBEXresData 3 4 2 3" xfId="17946" xr:uid="{00000000-0005-0000-0000-0000E3780000}"/>
    <cellStyle name="SAPBEXresData 3 4 2 3 2" xfId="23755" xr:uid="{00000000-0005-0000-0000-0000E4780000}"/>
    <cellStyle name="SAPBEXresData 3 4 2 3 2 2" xfId="37218" xr:uid="{00000000-0005-0000-0000-0000E5780000}"/>
    <cellStyle name="SAPBEXresData 3 4 2 3 3" xfId="31450" xr:uid="{00000000-0005-0000-0000-0000E6780000}"/>
    <cellStyle name="SAPBEXresData 3 4 2 4" xfId="16470" xr:uid="{00000000-0005-0000-0000-0000E7780000}"/>
    <cellStyle name="SAPBEXresData 3 4 2 4 2" xfId="30087" xr:uid="{00000000-0005-0000-0000-0000E8780000}"/>
    <cellStyle name="SAPBEXresData 3 4 2 5" xfId="22410" xr:uid="{00000000-0005-0000-0000-0000E9780000}"/>
    <cellStyle name="SAPBEXresData 3 4 2 5 2" xfId="35873" xr:uid="{00000000-0005-0000-0000-0000EA780000}"/>
    <cellStyle name="SAPBEXresData 3 4 2 6" xfId="28162" xr:uid="{00000000-0005-0000-0000-0000EB780000}"/>
    <cellStyle name="SAPBEXresData 3 4 2 7" xfId="11656" xr:uid="{00000000-0005-0000-0000-0000EC780000}"/>
    <cellStyle name="SAPBEXresData 3 4 3" xfId="19035" xr:uid="{00000000-0005-0000-0000-0000ED780000}"/>
    <cellStyle name="SAPBEXresData 3 4 3 2" xfId="24807" xr:uid="{00000000-0005-0000-0000-0000EE780000}"/>
    <cellStyle name="SAPBEXresData 3 4 3 3" xfId="32509" xr:uid="{00000000-0005-0000-0000-0000EF780000}"/>
    <cellStyle name="SAPBEXresData 3 4 4" xfId="17708" xr:uid="{00000000-0005-0000-0000-0000F0780000}"/>
    <cellStyle name="SAPBEXresData 3 4 4 2" xfId="23523" xr:uid="{00000000-0005-0000-0000-0000F1780000}"/>
    <cellStyle name="SAPBEXresData 3 4 4 2 2" xfId="36986" xr:uid="{00000000-0005-0000-0000-0000F2780000}"/>
    <cellStyle name="SAPBEXresData 3 4 4 3" xfId="31214" xr:uid="{00000000-0005-0000-0000-0000F3780000}"/>
    <cellStyle name="SAPBEXresData 3 4 5" xfId="15384" xr:uid="{00000000-0005-0000-0000-0000F4780000}"/>
    <cellStyle name="SAPBEXresData 3 4 5 2" xfId="29189" xr:uid="{00000000-0005-0000-0000-0000F5780000}"/>
    <cellStyle name="SAPBEXresData 3 4 6" xfId="21511" xr:uid="{00000000-0005-0000-0000-0000F6780000}"/>
    <cellStyle name="SAPBEXresData 3 4 6 2" xfId="34974" xr:uid="{00000000-0005-0000-0000-0000F7780000}"/>
    <cellStyle name="SAPBEXresData 3 4 7" xfId="27263" xr:uid="{00000000-0005-0000-0000-0000F8780000}"/>
    <cellStyle name="SAPBEXresData 3 4 8" xfId="10995" xr:uid="{00000000-0005-0000-0000-0000F9780000}"/>
    <cellStyle name="SAPBEXresData 3 5" xfId="17253" xr:uid="{00000000-0005-0000-0000-0000FA780000}"/>
    <cellStyle name="SAPBEXresData 3 5 2" xfId="23087" xr:uid="{00000000-0005-0000-0000-0000FB780000}"/>
    <cellStyle name="SAPBEXresData 3 5 2 2" xfId="36550" xr:uid="{00000000-0005-0000-0000-0000FC780000}"/>
    <cellStyle name="SAPBEXresData 3 5 3" xfId="30772" xr:uid="{00000000-0005-0000-0000-0000FD780000}"/>
    <cellStyle name="SAPBEXresData 3 6" xfId="20803" xr:uid="{00000000-0005-0000-0000-0000FE780000}"/>
    <cellStyle name="SAPBEXresData 3 6 2" xfId="26564" xr:uid="{00000000-0005-0000-0000-0000FF780000}"/>
    <cellStyle name="SAPBEXresData 3 6 3" xfId="34269" xr:uid="{00000000-0005-0000-0000-000000790000}"/>
    <cellStyle name="SAPBEXresData 3 7" xfId="12446" xr:uid="{00000000-0005-0000-0000-000001790000}"/>
    <cellStyle name="SAPBEXresData 3 7 2" xfId="28592" xr:uid="{00000000-0005-0000-0000-000002790000}"/>
    <cellStyle name="SAPBEXresData 3 8" xfId="7664" xr:uid="{00000000-0005-0000-0000-000003790000}"/>
    <cellStyle name="SAPBEXresData 4" xfId="3539" xr:uid="{00000000-0005-0000-0000-000004790000}"/>
    <cellStyle name="SAPBEXresData 4 10" xfId="9846" xr:uid="{00000000-0005-0000-0000-000005790000}"/>
    <cellStyle name="SAPBEXresData 4 2" xfId="5172" xr:uid="{00000000-0005-0000-0000-000006790000}"/>
    <cellStyle name="SAPBEXresData 4 2 2" xfId="5912" xr:uid="{00000000-0005-0000-0000-000007790000}"/>
    <cellStyle name="SAPBEXresData 4 2 2 2" xfId="6999" xr:uid="{00000000-0005-0000-0000-000008790000}"/>
    <cellStyle name="SAPBEXresData 4 2 2 2 2" xfId="20295" xr:uid="{00000000-0005-0000-0000-000009790000}"/>
    <cellStyle name="SAPBEXresData 4 2 2 2 2 2" xfId="26065" xr:uid="{00000000-0005-0000-0000-00000A790000}"/>
    <cellStyle name="SAPBEXresData 4 2 2 2 2 3" xfId="33768" xr:uid="{00000000-0005-0000-0000-00000B790000}"/>
    <cellStyle name="SAPBEXresData 4 2 2 2 3" xfId="17602" xr:uid="{00000000-0005-0000-0000-00000C790000}"/>
    <cellStyle name="SAPBEXresData 4 2 2 2 3 2" xfId="23420" xr:uid="{00000000-0005-0000-0000-00000D790000}"/>
    <cellStyle name="SAPBEXresData 4 2 2 2 3 2 2" xfId="36883" xr:uid="{00000000-0005-0000-0000-00000E790000}"/>
    <cellStyle name="SAPBEXresData 4 2 2 2 3 3" xfId="31110" xr:uid="{00000000-0005-0000-0000-00000F790000}"/>
    <cellStyle name="SAPBEXresData 4 2 2 2 4" xfId="16827" xr:uid="{00000000-0005-0000-0000-000010790000}"/>
    <cellStyle name="SAPBEXresData 4 2 2 2 4 2" xfId="30380" xr:uid="{00000000-0005-0000-0000-000011790000}"/>
    <cellStyle name="SAPBEXresData 4 2 2 2 5" xfId="22703" xr:uid="{00000000-0005-0000-0000-000012790000}"/>
    <cellStyle name="SAPBEXresData 4 2 2 2 5 2" xfId="36166" xr:uid="{00000000-0005-0000-0000-000013790000}"/>
    <cellStyle name="SAPBEXresData 4 2 2 2 6" xfId="28455" xr:uid="{00000000-0005-0000-0000-000014790000}"/>
    <cellStyle name="SAPBEXresData 4 2 2 2 7" xfId="11853" xr:uid="{00000000-0005-0000-0000-000015790000}"/>
    <cellStyle name="SAPBEXresData 4 2 2 3" xfId="19346" xr:uid="{00000000-0005-0000-0000-000016790000}"/>
    <cellStyle name="SAPBEXresData 4 2 2 3 2" xfId="25117" xr:uid="{00000000-0005-0000-0000-000017790000}"/>
    <cellStyle name="SAPBEXresData 4 2 2 3 3" xfId="32819" xr:uid="{00000000-0005-0000-0000-000018790000}"/>
    <cellStyle name="SAPBEXresData 4 2 2 4" xfId="18237" xr:uid="{00000000-0005-0000-0000-000019790000}"/>
    <cellStyle name="SAPBEXresData 4 2 2 4 2" xfId="24026" xr:uid="{00000000-0005-0000-0000-00001A790000}"/>
    <cellStyle name="SAPBEXresData 4 2 2 4 3" xfId="31726" xr:uid="{00000000-0005-0000-0000-00001B790000}"/>
    <cellStyle name="SAPBEXresData 4 2 2 5" xfId="15741" xr:uid="{00000000-0005-0000-0000-00001C790000}"/>
    <cellStyle name="SAPBEXresData 4 2 2 5 2" xfId="29482" xr:uid="{00000000-0005-0000-0000-00001D790000}"/>
    <cellStyle name="SAPBEXresData 4 2 2 6" xfId="21804" xr:uid="{00000000-0005-0000-0000-00001E790000}"/>
    <cellStyle name="SAPBEXresData 4 2 2 6 2" xfId="35267" xr:uid="{00000000-0005-0000-0000-00001F790000}"/>
    <cellStyle name="SAPBEXresData 4 2 2 7" xfId="27556" xr:uid="{00000000-0005-0000-0000-000020790000}"/>
    <cellStyle name="SAPBEXresData 4 2 2 8" xfId="11192" xr:uid="{00000000-0005-0000-0000-000021790000}"/>
    <cellStyle name="SAPBEXresData 4 2 3" xfId="6261" xr:uid="{00000000-0005-0000-0000-000022790000}"/>
    <cellStyle name="SAPBEXresData 4 2 3 2" xfId="19639" xr:uid="{00000000-0005-0000-0000-000023790000}"/>
    <cellStyle name="SAPBEXresData 4 2 3 2 2" xfId="25409" xr:uid="{00000000-0005-0000-0000-000024790000}"/>
    <cellStyle name="SAPBEXresData 4 2 3 2 3" xfId="33112" xr:uid="{00000000-0005-0000-0000-000025790000}"/>
    <cellStyle name="SAPBEXresData 4 2 3 3" xfId="20842" xr:uid="{00000000-0005-0000-0000-000026790000}"/>
    <cellStyle name="SAPBEXresData 4 2 3 3 2" xfId="26602" xr:uid="{00000000-0005-0000-0000-000027790000}"/>
    <cellStyle name="SAPBEXresData 4 2 3 3 3" xfId="34307" xr:uid="{00000000-0005-0000-0000-000028790000}"/>
    <cellStyle name="SAPBEXresData 4 2 3 4" xfId="16090" xr:uid="{00000000-0005-0000-0000-000029790000}"/>
    <cellStyle name="SAPBEXresData 4 2 3 4 2" xfId="29755" xr:uid="{00000000-0005-0000-0000-00002A790000}"/>
    <cellStyle name="SAPBEXresData 4 2 3 5" xfId="22077" xr:uid="{00000000-0005-0000-0000-00002B790000}"/>
    <cellStyle name="SAPBEXresData 4 2 3 5 2" xfId="35540" xr:uid="{00000000-0005-0000-0000-00002C790000}"/>
    <cellStyle name="SAPBEXresData 4 2 3 6" xfId="27829" xr:uid="{00000000-0005-0000-0000-00002D790000}"/>
    <cellStyle name="SAPBEXresData 4 2 3 7" xfId="11395" xr:uid="{00000000-0005-0000-0000-00002E790000}"/>
    <cellStyle name="SAPBEXresData 4 2 4" xfId="18684" xr:uid="{00000000-0005-0000-0000-00002F790000}"/>
    <cellStyle name="SAPBEXresData 4 2 4 2" xfId="24456" xr:uid="{00000000-0005-0000-0000-000030790000}"/>
    <cellStyle name="SAPBEXresData 4 2 4 3" xfId="32158" xr:uid="{00000000-0005-0000-0000-000031790000}"/>
    <cellStyle name="SAPBEXresData 4 2 5" xfId="18581" xr:uid="{00000000-0005-0000-0000-000032790000}"/>
    <cellStyle name="SAPBEXresData 4 2 5 2" xfId="24353" xr:uid="{00000000-0005-0000-0000-000033790000}"/>
    <cellStyle name="SAPBEXresData 4 2 5 3" xfId="32055" xr:uid="{00000000-0005-0000-0000-000034790000}"/>
    <cellStyle name="SAPBEXresData 4 2 6" xfId="15002" xr:uid="{00000000-0005-0000-0000-000035790000}"/>
    <cellStyle name="SAPBEXresData 4 2 6 2" xfId="28855" xr:uid="{00000000-0005-0000-0000-000036790000}"/>
    <cellStyle name="SAPBEXresData 4 2 7" xfId="21176" xr:uid="{00000000-0005-0000-0000-000037790000}"/>
    <cellStyle name="SAPBEXresData 4 2 7 2" xfId="34639" xr:uid="{00000000-0005-0000-0000-000038790000}"/>
    <cellStyle name="SAPBEXresData 4 2 8" xfId="26930" xr:uid="{00000000-0005-0000-0000-000039790000}"/>
    <cellStyle name="SAPBEXresData 4 2 9" xfId="10732" xr:uid="{00000000-0005-0000-0000-00003A790000}"/>
    <cellStyle name="SAPBEXresData 4 3" xfId="5478" xr:uid="{00000000-0005-0000-0000-00003B790000}"/>
    <cellStyle name="SAPBEXresData 4 3 2" xfId="6565" xr:uid="{00000000-0005-0000-0000-00003C790000}"/>
    <cellStyle name="SAPBEXresData 4 3 2 2" xfId="19922" xr:uid="{00000000-0005-0000-0000-00003D790000}"/>
    <cellStyle name="SAPBEXresData 4 3 2 2 2" xfId="25692" xr:uid="{00000000-0005-0000-0000-00003E790000}"/>
    <cellStyle name="SAPBEXresData 4 3 2 2 3" xfId="33395" xr:uid="{00000000-0005-0000-0000-00003F790000}"/>
    <cellStyle name="SAPBEXresData 4 3 2 3" xfId="17510" xr:uid="{00000000-0005-0000-0000-000040790000}"/>
    <cellStyle name="SAPBEXresData 4 3 2 3 2" xfId="23333" xr:uid="{00000000-0005-0000-0000-000041790000}"/>
    <cellStyle name="SAPBEXresData 4 3 2 3 2 2" xfId="36796" xr:uid="{00000000-0005-0000-0000-000042790000}"/>
    <cellStyle name="SAPBEXresData 4 3 2 3 3" xfId="31021" xr:uid="{00000000-0005-0000-0000-000043790000}"/>
    <cellStyle name="SAPBEXresData 4 3 2 4" xfId="16394" xr:uid="{00000000-0005-0000-0000-000044790000}"/>
    <cellStyle name="SAPBEXresData 4 3 2 4 2" xfId="30029" xr:uid="{00000000-0005-0000-0000-000045790000}"/>
    <cellStyle name="SAPBEXresData 4 3 2 5" xfId="22351" xr:uid="{00000000-0005-0000-0000-000046790000}"/>
    <cellStyle name="SAPBEXresData 4 3 2 5 2" xfId="35814" xr:uid="{00000000-0005-0000-0000-000047790000}"/>
    <cellStyle name="SAPBEXresData 4 3 2 6" xfId="28103" xr:uid="{00000000-0005-0000-0000-000048790000}"/>
    <cellStyle name="SAPBEXresData 4 3 2 7" xfId="11607" xr:uid="{00000000-0005-0000-0000-000049790000}"/>
    <cellStyle name="SAPBEXresData 4 3 3" xfId="18971" xr:uid="{00000000-0005-0000-0000-00004A790000}"/>
    <cellStyle name="SAPBEXresData 4 3 3 2" xfId="24743" xr:uid="{00000000-0005-0000-0000-00004B790000}"/>
    <cellStyle name="SAPBEXresData 4 3 3 3" xfId="32445" xr:uid="{00000000-0005-0000-0000-00004C790000}"/>
    <cellStyle name="SAPBEXresData 4 3 4" xfId="18410" xr:uid="{00000000-0005-0000-0000-00004D790000}"/>
    <cellStyle name="SAPBEXresData 4 3 4 2" xfId="24188" xr:uid="{00000000-0005-0000-0000-00004E790000}"/>
    <cellStyle name="SAPBEXresData 4 3 4 3" xfId="31889" xr:uid="{00000000-0005-0000-0000-00004F790000}"/>
    <cellStyle name="SAPBEXresData 4 3 5" xfId="15308" xr:uid="{00000000-0005-0000-0000-000050790000}"/>
    <cellStyle name="SAPBEXresData 4 3 5 2" xfId="29131" xr:uid="{00000000-0005-0000-0000-000051790000}"/>
    <cellStyle name="SAPBEXresData 4 3 6" xfId="21452" xr:uid="{00000000-0005-0000-0000-000052790000}"/>
    <cellStyle name="SAPBEXresData 4 3 6 2" xfId="34915" xr:uid="{00000000-0005-0000-0000-000053790000}"/>
    <cellStyle name="SAPBEXresData 4 3 7" xfId="27204" xr:uid="{00000000-0005-0000-0000-000054790000}"/>
    <cellStyle name="SAPBEXresData 4 3 8" xfId="10946" xr:uid="{00000000-0005-0000-0000-000055790000}"/>
    <cellStyle name="SAPBEXresData 4 4" xfId="6011" xr:uid="{00000000-0005-0000-0000-000056790000}"/>
    <cellStyle name="SAPBEXresData 4 4 2" xfId="19431" xr:uid="{00000000-0005-0000-0000-000057790000}"/>
    <cellStyle name="SAPBEXresData 4 4 2 2" xfId="25201" xr:uid="{00000000-0005-0000-0000-000058790000}"/>
    <cellStyle name="SAPBEXresData 4 4 2 3" xfId="32904" xr:uid="{00000000-0005-0000-0000-000059790000}"/>
    <cellStyle name="SAPBEXresData 4 4 3" xfId="20469" xr:uid="{00000000-0005-0000-0000-00005A790000}"/>
    <cellStyle name="SAPBEXresData 4 4 3 2" xfId="26237" xr:uid="{00000000-0005-0000-0000-00005B790000}"/>
    <cellStyle name="SAPBEXresData 4 4 3 3" xfId="33941" xr:uid="{00000000-0005-0000-0000-00005C790000}"/>
    <cellStyle name="SAPBEXresData 4 4 4" xfId="15840" xr:uid="{00000000-0005-0000-0000-00005D790000}"/>
    <cellStyle name="SAPBEXresData 4 4 4 2" xfId="29561" xr:uid="{00000000-0005-0000-0000-00005E790000}"/>
    <cellStyle name="SAPBEXresData 4 4 5" xfId="21883" xr:uid="{00000000-0005-0000-0000-00005F790000}"/>
    <cellStyle name="SAPBEXresData 4 4 5 2" xfId="35346" xr:uid="{00000000-0005-0000-0000-000060790000}"/>
    <cellStyle name="SAPBEXresData 4 4 6" xfId="27635" xr:uid="{00000000-0005-0000-0000-000061790000}"/>
    <cellStyle name="SAPBEXresData 4 4 7" xfId="11261" xr:uid="{00000000-0005-0000-0000-000062790000}"/>
    <cellStyle name="SAPBEXresData 4 5" xfId="18053" xr:uid="{00000000-0005-0000-0000-000063790000}"/>
    <cellStyle name="SAPBEXresData 4 5 2" xfId="23856" xr:uid="{00000000-0005-0000-0000-000064790000}"/>
    <cellStyle name="SAPBEXresData 4 5 3" xfId="31553" xr:uid="{00000000-0005-0000-0000-000065790000}"/>
    <cellStyle name="SAPBEXresData 4 6" xfId="16997" xr:uid="{00000000-0005-0000-0000-000066790000}"/>
    <cellStyle name="SAPBEXresData 4 6 2" xfId="22845" xr:uid="{00000000-0005-0000-0000-000067790000}"/>
    <cellStyle name="SAPBEXresData 4 6 2 2" xfId="36308" xr:uid="{00000000-0005-0000-0000-000068790000}"/>
    <cellStyle name="SAPBEXresData 4 6 3" xfId="30525" xr:uid="{00000000-0005-0000-0000-000069790000}"/>
    <cellStyle name="SAPBEXresData 4 7" xfId="14221" xr:uid="{00000000-0005-0000-0000-00006A790000}"/>
    <cellStyle name="SAPBEXresData 4 7 2" xfId="28616" xr:uid="{00000000-0005-0000-0000-00006B790000}"/>
    <cellStyle name="SAPBEXresData 4 8" xfId="20973" xr:uid="{00000000-0005-0000-0000-00006C790000}"/>
    <cellStyle name="SAPBEXresData 4 8 2" xfId="34436" xr:uid="{00000000-0005-0000-0000-00006D790000}"/>
    <cellStyle name="SAPBEXresData 4 9" xfId="26740" xr:uid="{00000000-0005-0000-0000-00006E790000}"/>
    <cellStyle name="SAPBEXresData 5" xfId="5071" xr:uid="{00000000-0005-0000-0000-00006F790000}"/>
    <cellStyle name="SAPBEXresData 5 10" xfId="10676" xr:uid="{00000000-0005-0000-0000-000070790000}"/>
    <cellStyle name="SAPBEXresData 5 2" xfId="5659" xr:uid="{00000000-0005-0000-0000-000071790000}"/>
    <cellStyle name="SAPBEXresData 5 2 2" xfId="6746" xr:uid="{00000000-0005-0000-0000-000072790000}"/>
    <cellStyle name="SAPBEXresData 5 2 2 2" xfId="20068" xr:uid="{00000000-0005-0000-0000-000073790000}"/>
    <cellStyle name="SAPBEXresData 5 2 2 2 2" xfId="25838" xr:uid="{00000000-0005-0000-0000-000074790000}"/>
    <cellStyle name="SAPBEXresData 5 2 2 2 3" xfId="33541" xr:uid="{00000000-0005-0000-0000-000075790000}"/>
    <cellStyle name="SAPBEXresData 5 2 2 3" xfId="20740" xr:uid="{00000000-0005-0000-0000-000076790000}"/>
    <cellStyle name="SAPBEXresData 5 2 2 3 2" xfId="26503" xr:uid="{00000000-0005-0000-0000-000077790000}"/>
    <cellStyle name="SAPBEXresData 5 2 2 3 3" xfId="34208" xr:uid="{00000000-0005-0000-0000-000078790000}"/>
    <cellStyle name="SAPBEXresData 5 2 2 4" xfId="16574" xr:uid="{00000000-0005-0000-0000-000079790000}"/>
    <cellStyle name="SAPBEXresData 5 2 2 4 2" xfId="30162" xr:uid="{00000000-0005-0000-0000-00007A790000}"/>
    <cellStyle name="SAPBEXresData 5 2 2 5" xfId="22485" xr:uid="{00000000-0005-0000-0000-00007B790000}"/>
    <cellStyle name="SAPBEXresData 5 2 2 5 2" xfId="35948" xr:uid="{00000000-0005-0000-0000-00007C790000}"/>
    <cellStyle name="SAPBEXresData 5 2 2 6" xfId="28237" xr:uid="{00000000-0005-0000-0000-00007D790000}"/>
    <cellStyle name="SAPBEXresData 5 2 2 7" xfId="11697" xr:uid="{00000000-0005-0000-0000-00007E790000}"/>
    <cellStyle name="SAPBEXresData 5 2 3" xfId="19118" xr:uid="{00000000-0005-0000-0000-00007F790000}"/>
    <cellStyle name="SAPBEXresData 5 2 3 2" xfId="24890" xr:uid="{00000000-0005-0000-0000-000080790000}"/>
    <cellStyle name="SAPBEXresData 5 2 3 3" xfId="32592" xr:uid="{00000000-0005-0000-0000-000081790000}"/>
    <cellStyle name="SAPBEXresData 5 2 4" xfId="17517" xr:uid="{00000000-0005-0000-0000-000082790000}"/>
    <cellStyle name="SAPBEXresData 5 2 4 2" xfId="23338" xr:uid="{00000000-0005-0000-0000-000083790000}"/>
    <cellStyle name="SAPBEXresData 5 2 4 2 2" xfId="36801" xr:uid="{00000000-0005-0000-0000-000084790000}"/>
    <cellStyle name="SAPBEXresData 5 2 4 3" xfId="31026" xr:uid="{00000000-0005-0000-0000-000085790000}"/>
    <cellStyle name="SAPBEXresData 5 2 5" xfId="15488" xr:uid="{00000000-0005-0000-0000-000086790000}"/>
    <cellStyle name="SAPBEXresData 5 2 5 2" xfId="29264" xr:uid="{00000000-0005-0000-0000-000087790000}"/>
    <cellStyle name="SAPBEXresData 5 2 6" xfId="21586" xr:uid="{00000000-0005-0000-0000-000088790000}"/>
    <cellStyle name="SAPBEXresData 5 2 6 2" xfId="35049" xr:uid="{00000000-0005-0000-0000-000089790000}"/>
    <cellStyle name="SAPBEXresData 5 2 7" xfId="27338" xr:uid="{00000000-0005-0000-0000-00008A790000}"/>
    <cellStyle name="SAPBEXresData 5 2 8" xfId="11036" xr:uid="{00000000-0005-0000-0000-00008B790000}"/>
    <cellStyle name="SAPBEXresData 5 3" xfId="5832" xr:uid="{00000000-0005-0000-0000-00008C790000}"/>
    <cellStyle name="SAPBEXresData 5 3 2" xfId="6919" xr:uid="{00000000-0005-0000-0000-00008D790000}"/>
    <cellStyle name="SAPBEXresData 5 3 2 2" xfId="20215" xr:uid="{00000000-0005-0000-0000-00008E790000}"/>
    <cellStyle name="SAPBEXresData 5 3 2 2 2" xfId="25985" xr:uid="{00000000-0005-0000-0000-00008F790000}"/>
    <cellStyle name="SAPBEXresData 5 3 2 2 3" xfId="33688" xr:uid="{00000000-0005-0000-0000-000090790000}"/>
    <cellStyle name="SAPBEXresData 5 3 2 3" xfId="17241" xr:uid="{00000000-0005-0000-0000-000091790000}"/>
    <cellStyle name="SAPBEXresData 5 3 2 3 2" xfId="23075" xr:uid="{00000000-0005-0000-0000-000092790000}"/>
    <cellStyle name="SAPBEXresData 5 3 2 3 2 2" xfId="36538" xr:uid="{00000000-0005-0000-0000-000093790000}"/>
    <cellStyle name="SAPBEXresData 5 3 2 3 3" xfId="30760" xr:uid="{00000000-0005-0000-0000-000094790000}"/>
    <cellStyle name="SAPBEXresData 5 3 2 4" xfId="16747" xr:uid="{00000000-0005-0000-0000-000095790000}"/>
    <cellStyle name="SAPBEXresData 5 3 2 4 2" xfId="30300" xr:uid="{00000000-0005-0000-0000-000096790000}"/>
    <cellStyle name="SAPBEXresData 5 3 2 5" xfId="22623" xr:uid="{00000000-0005-0000-0000-000097790000}"/>
    <cellStyle name="SAPBEXresData 5 3 2 5 2" xfId="36086" xr:uid="{00000000-0005-0000-0000-000098790000}"/>
    <cellStyle name="SAPBEXresData 5 3 2 6" xfId="28375" xr:uid="{00000000-0005-0000-0000-000099790000}"/>
    <cellStyle name="SAPBEXresData 5 3 2 7" xfId="11798" xr:uid="{00000000-0005-0000-0000-00009A790000}"/>
    <cellStyle name="SAPBEXresData 5 3 3" xfId="19266" xr:uid="{00000000-0005-0000-0000-00009B790000}"/>
    <cellStyle name="SAPBEXresData 5 3 3 2" xfId="25037" xr:uid="{00000000-0005-0000-0000-00009C790000}"/>
    <cellStyle name="SAPBEXresData 5 3 3 3" xfId="32739" xr:uid="{00000000-0005-0000-0000-00009D790000}"/>
    <cellStyle name="SAPBEXresData 5 3 4" xfId="20522" xr:uid="{00000000-0005-0000-0000-00009E790000}"/>
    <cellStyle name="SAPBEXresData 5 3 4 2" xfId="26287" xr:uid="{00000000-0005-0000-0000-00009F790000}"/>
    <cellStyle name="SAPBEXresData 5 3 4 3" xfId="33991" xr:uid="{00000000-0005-0000-0000-0000A0790000}"/>
    <cellStyle name="SAPBEXresData 5 3 5" xfId="15661" xr:uid="{00000000-0005-0000-0000-0000A1790000}"/>
    <cellStyle name="SAPBEXresData 5 3 5 2" xfId="29402" xr:uid="{00000000-0005-0000-0000-0000A2790000}"/>
    <cellStyle name="SAPBEXresData 5 3 6" xfId="21724" xr:uid="{00000000-0005-0000-0000-0000A3790000}"/>
    <cellStyle name="SAPBEXresData 5 3 6 2" xfId="35187" xr:uid="{00000000-0005-0000-0000-0000A4790000}"/>
    <cellStyle name="SAPBEXresData 5 3 7" xfId="27476" xr:uid="{00000000-0005-0000-0000-0000A5790000}"/>
    <cellStyle name="SAPBEXresData 5 3 8" xfId="11137" xr:uid="{00000000-0005-0000-0000-0000A6790000}"/>
    <cellStyle name="SAPBEXresData 5 4" xfId="6163" xr:uid="{00000000-0005-0000-0000-0000A7790000}"/>
    <cellStyle name="SAPBEXresData 5 4 2" xfId="19555" xr:uid="{00000000-0005-0000-0000-0000A8790000}"/>
    <cellStyle name="SAPBEXresData 5 4 2 2" xfId="25325" xr:uid="{00000000-0005-0000-0000-0000A9790000}"/>
    <cellStyle name="SAPBEXresData 5 4 2 3" xfId="33028" xr:uid="{00000000-0005-0000-0000-0000AA790000}"/>
    <cellStyle name="SAPBEXresData 5 4 3" xfId="17273" xr:uid="{00000000-0005-0000-0000-0000AB790000}"/>
    <cellStyle name="SAPBEXresData 5 4 3 2" xfId="23103" xr:uid="{00000000-0005-0000-0000-0000AC790000}"/>
    <cellStyle name="SAPBEXresData 5 4 3 2 2" xfId="36566" xr:uid="{00000000-0005-0000-0000-0000AD790000}"/>
    <cellStyle name="SAPBEXresData 5 4 3 3" xfId="30790" xr:uid="{00000000-0005-0000-0000-0000AE790000}"/>
    <cellStyle name="SAPBEXresData 5 4 4" xfId="15992" xr:uid="{00000000-0005-0000-0000-0000AF790000}"/>
    <cellStyle name="SAPBEXresData 5 4 4 2" xfId="29675" xr:uid="{00000000-0005-0000-0000-0000B0790000}"/>
    <cellStyle name="SAPBEXresData 5 4 5" xfId="21997" xr:uid="{00000000-0005-0000-0000-0000B1790000}"/>
    <cellStyle name="SAPBEXresData 5 4 5 2" xfId="35460" xr:uid="{00000000-0005-0000-0000-0000B2790000}"/>
    <cellStyle name="SAPBEXresData 5 4 6" xfId="27749" xr:uid="{00000000-0005-0000-0000-0000B3790000}"/>
    <cellStyle name="SAPBEXresData 5 4 7" xfId="11339" xr:uid="{00000000-0005-0000-0000-0000B4790000}"/>
    <cellStyle name="SAPBEXresData 5 5" xfId="18603" xr:uid="{00000000-0005-0000-0000-0000B5790000}"/>
    <cellStyle name="SAPBEXresData 5 5 2" xfId="24375" xr:uid="{00000000-0005-0000-0000-0000B6790000}"/>
    <cellStyle name="SAPBEXresData 5 5 3" xfId="32077" xr:uid="{00000000-0005-0000-0000-0000B7790000}"/>
    <cellStyle name="SAPBEXresData 5 6" xfId="20676" xr:uid="{00000000-0005-0000-0000-0000B8790000}"/>
    <cellStyle name="SAPBEXresData 5 6 2" xfId="26439" xr:uid="{00000000-0005-0000-0000-0000B9790000}"/>
    <cellStyle name="SAPBEXresData 5 6 3" xfId="34144" xr:uid="{00000000-0005-0000-0000-0000BA790000}"/>
    <cellStyle name="SAPBEXresData 5 7" xfId="14901" xr:uid="{00000000-0005-0000-0000-0000BB790000}"/>
    <cellStyle name="SAPBEXresData 5 7 2" xfId="28775" xr:uid="{00000000-0005-0000-0000-0000BC790000}"/>
    <cellStyle name="SAPBEXresData 5 8" xfId="21096" xr:uid="{00000000-0005-0000-0000-0000BD790000}"/>
    <cellStyle name="SAPBEXresData 5 8 2" xfId="34559" xr:uid="{00000000-0005-0000-0000-0000BE790000}"/>
    <cellStyle name="SAPBEXresData 5 9" xfId="26850" xr:uid="{00000000-0005-0000-0000-0000BF790000}"/>
    <cellStyle name="SAPBEXresData 6" xfId="5277" xr:uid="{00000000-0005-0000-0000-0000C0790000}"/>
    <cellStyle name="SAPBEXresData 6 2" xfId="6364" xr:uid="{00000000-0005-0000-0000-0000C1790000}"/>
    <cellStyle name="SAPBEXresData 6 2 2" xfId="19731" xr:uid="{00000000-0005-0000-0000-0000C2790000}"/>
    <cellStyle name="SAPBEXresData 6 2 2 2" xfId="25501" xr:uid="{00000000-0005-0000-0000-0000C3790000}"/>
    <cellStyle name="SAPBEXresData 6 2 2 3" xfId="33204" xr:uid="{00000000-0005-0000-0000-0000C4790000}"/>
    <cellStyle name="SAPBEXresData 6 2 3" xfId="18275" xr:uid="{00000000-0005-0000-0000-0000C5790000}"/>
    <cellStyle name="SAPBEXresData 6 2 3 2" xfId="24057" xr:uid="{00000000-0005-0000-0000-0000C6790000}"/>
    <cellStyle name="SAPBEXresData 6 2 3 3" xfId="31758" xr:uid="{00000000-0005-0000-0000-0000C7790000}"/>
    <cellStyle name="SAPBEXresData 6 2 4" xfId="16193" xr:uid="{00000000-0005-0000-0000-0000C8790000}"/>
    <cellStyle name="SAPBEXresData 6 2 4 2" xfId="29841" xr:uid="{00000000-0005-0000-0000-0000C9790000}"/>
    <cellStyle name="SAPBEXresData 6 2 5" xfId="22163" xr:uid="{00000000-0005-0000-0000-0000CA790000}"/>
    <cellStyle name="SAPBEXresData 6 2 5 2" xfId="35626" xr:uid="{00000000-0005-0000-0000-0000CB790000}"/>
    <cellStyle name="SAPBEXresData 6 2 6" xfId="27915" xr:uid="{00000000-0005-0000-0000-0000CC790000}"/>
    <cellStyle name="SAPBEXresData 6 2 7" xfId="11477" xr:uid="{00000000-0005-0000-0000-0000CD790000}"/>
    <cellStyle name="SAPBEXresData 6 3" xfId="18779" xr:uid="{00000000-0005-0000-0000-0000CE790000}"/>
    <cellStyle name="SAPBEXresData 6 3 2" xfId="24551" xr:uid="{00000000-0005-0000-0000-0000CF790000}"/>
    <cellStyle name="SAPBEXresData 6 3 3" xfId="32253" xr:uid="{00000000-0005-0000-0000-0000D0790000}"/>
    <cellStyle name="SAPBEXresData 6 4" xfId="20363" xr:uid="{00000000-0005-0000-0000-0000D1790000}"/>
    <cellStyle name="SAPBEXresData 6 4 2" xfId="26133" xr:uid="{00000000-0005-0000-0000-0000D2790000}"/>
    <cellStyle name="SAPBEXresData 6 4 3" xfId="33836" xr:uid="{00000000-0005-0000-0000-0000D3790000}"/>
    <cellStyle name="SAPBEXresData 6 5" xfId="15107" xr:uid="{00000000-0005-0000-0000-0000D4790000}"/>
    <cellStyle name="SAPBEXresData 6 5 2" xfId="28943" xr:uid="{00000000-0005-0000-0000-0000D5790000}"/>
    <cellStyle name="SAPBEXresData 6 6" xfId="21264" xr:uid="{00000000-0005-0000-0000-0000D6790000}"/>
    <cellStyle name="SAPBEXresData 6 6 2" xfId="34727" xr:uid="{00000000-0005-0000-0000-0000D7790000}"/>
    <cellStyle name="SAPBEXresData 6 7" xfId="27016" xr:uid="{00000000-0005-0000-0000-0000D8790000}"/>
    <cellStyle name="SAPBEXresData 6 8" xfId="10816" xr:uid="{00000000-0005-0000-0000-0000D9790000}"/>
    <cellStyle name="SAPBEXresData 7" xfId="5303" xr:uid="{00000000-0005-0000-0000-0000DA790000}"/>
    <cellStyle name="SAPBEXresData 7 2" xfId="6390" xr:uid="{00000000-0005-0000-0000-0000DB790000}"/>
    <cellStyle name="SAPBEXresData 7 2 2" xfId="19756" xr:uid="{00000000-0005-0000-0000-0000DC790000}"/>
    <cellStyle name="SAPBEXresData 7 2 2 2" xfId="25526" xr:uid="{00000000-0005-0000-0000-0000DD790000}"/>
    <cellStyle name="SAPBEXresData 7 2 2 3" xfId="33229" xr:uid="{00000000-0005-0000-0000-0000DE790000}"/>
    <cellStyle name="SAPBEXresData 7 2 3" xfId="18019" xr:uid="{00000000-0005-0000-0000-0000DF790000}"/>
    <cellStyle name="SAPBEXresData 7 2 3 2" xfId="23824" xr:uid="{00000000-0005-0000-0000-0000E0790000}"/>
    <cellStyle name="SAPBEXresData 7 2 3 3" xfId="31521" xr:uid="{00000000-0005-0000-0000-0000E1790000}"/>
    <cellStyle name="SAPBEXresData 7 2 4" xfId="16219" xr:uid="{00000000-0005-0000-0000-0000E2790000}"/>
    <cellStyle name="SAPBEXresData 7 2 4 2" xfId="29866" xr:uid="{00000000-0005-0000-0000-0000E3790000}"/>
    <cellStyle name="SAPBEXresData 7 2 5" xfId="22188" xr:uid="{00000000-0005-0000-0000-0000E4790000}"/>
    <cellStyle name="SAPBEXresData 7 2 5 2" xfId="35651" xr:uid="{00000000-0005-0000-0000-0000E5790000}"/>
    <cellStyle name="SAPBEXresData 7 2 6" xfId="27940" xr:uid="{00000000-0005-0000-0000-0000E6790000}"/>
    <cellStyle name="SAPBEXresData 7 2 7" xfId="11502" xr:uid="{00000000-0005-0000-0000-0000E7790000}"/>
    <cellStyle name="SAPBEXresData 7 3" xfId="18804" xr:uid="{00000000-0005-0000-0000-0000E8790000}"/>
    <cellStyle name="SAPBEXresData 7 3 2" xfId="24576" xr:uid="{00000000-0005-0000-0000-0000E9790000}"/>
    <cellStyle name="SAPBEXresData 7 3 3" xfId="32278" xr:uid="{00000000-0005-0000-0000-0000EA790000}"/>
    <cellStyle name="SAPBEXresData 7 4" xfId="17792" xr:uid="{00000000-0005-0000-0000-0000EB790000}"/>
    <cellStyle name="SAPBEXresData 7 4 2" xfId="23607" xr:uid="{00000000-0005-0000-0000-0000EC790000}"/>
    <cellStyle name="SAPBEXresData 7 4 2 2" xfId="37070" xr:uid="{00000000-0005-0000-0000-0000ED790000}"/>
    <cellStyle name="SAPBEXresData 7 4 3" xfId="31298" xr:uid="{00000000-0005-0000-0000-0000EE790000}"/>
    <cellStyle name="SAPBEXresData 7 5" xfId="15133" xr:uid="{00000000-0005-0000-0000-0000EF790000}"/>
    <cellStyle name="SAPBEXresData 7 5 2" xfId="28968" xr:uid="{00000000-0005-0000-0000-0000F0790000}"/>
    <cellStyle name="SAPBEXresData 7 6" xfId="21289" xr:uid="{00000000-0005-0000-0000-0000F1790000}"/>
    <cellStyle name="SAPBEXresData 7 6 2" xfId="34752" xr:uid="{00000000-0005-0000-0000-0000F2790000}"/>
    <cellStyle name="SAPBEXresData 7 7" xfId="27041" xr:uid="{00000000-0005-0000-0000-0000F3790000}"/>
    <cellStyle name="SAPBEXresData 7 8" xfId="10841" xr:uid="{00000000-0005-0000-0000-0000F4790000}"/>
    <cellStyle name="SAPBEXresData 8" xfId="17038" xr:uid="{00000000-0005-0000-0000-0000F5790000}"/>
    <cellStyle name="SAPBEXresData 8 2" xfId="22884" xr:uid="{00000000-0005-0000-0000-0000F6790000}"/>
    <cellStyle name="SAPBEXresData 8 2 2" xfId="36347" xr:uid="{00000000-0005-0000-0000-0000F7790000}"/>
    <cellStyle name="SAPBEXresData 8 3" xfId="30565" xr:uid="{00000000-0005-0000-0000-0000F8790000}"/>
    <cellStyle name="SAPBEXresData 9" xfId="17181" xr:uid="{00000000-0005-0000-0000-0000F9790000}"/>
    <cellStyle name="SAPBEXresData 9 2" xfId="23020" xr:uid="{00000000-0005-0000-0000-0000FA790000}"/>
    <cellStyle name="SAPBEXresData 9 2 2" xfId="36483" xr:uid="{00000000-0005-0000-0000-0000FB790000}"/>
    <cellStyle name="SAPBEXresData 9 3" xfId="30702" xr:uid="{00000000-0005-0000-0000-0000FC790000}"/>
    <cellStyle name="SAPBEXresDataEmph" xfId="406" xr:uid="{00000000-0005-0000-0000-0000FD790000}"/>
    <cellStyle name="SAPBEXresDataEmph 2" xfId="650" xr:uid="{00000000-0005-0000-0000-0000FE790000}"/>
    <cellStyle name="SAPBEXresDataEmph 2 2" xfId="5102" xr:uid="{00000000-0005-0000-0000-0000FF790000}"/>
    <cellStyle name="SAPBEXresDataEmph 2 2 10" xfId="10706" xr:uid="{00000000-0005-0000-0000-0000007A0000}"/>
    <cellStyle name="SAPBEXresDataEmph 2 2 2" xfId="5690" xr:uid="{00000000-0005-0000-0000-0000017A0000}"/>
    <cellStyle name="SAPBEXresDataEmph 2 2 2 2" xfId="6777" xr:uid="{00000000-0005-0000-0000-0000027A0000}"/>
    <cellStyle name="SAPBEXresDataEmph 2 2 2 2 2" xfId="20099" xr:uid="{00000000-0005-0000-0000-0000037A0000}"/>
    <cellStyle name="SAPBEXresDataEmph 2 2 2 2 2 2" xfId="25869" xr:uid="{00000000-0005-0000-0000-0000047A0000}"/>
    <cellStyle name="SAPBEXresDataEmph 2 2 2 2 2 3" xfId="33572" xr:uid="{00000000-0005-0000-0000-0000057A0000}"/>
    <cellStyle name="SAPBEXresDataEmph 2 2 2 2 3" xfId="20004" xr:uid="{00000000-0005-0000-0000-0000067A0000}"/>
    <cellStyle name="SAPBEXresDataEmph 2 2 2 2 3 2" xfId="25774" xr:uid="{00000000-0005-0000-0000-0000077A0000}"/>
    <cellStyle name="SAPBEXresDataEmph 2 2 2 2 3 3" xfId="33477" xr:uid="{00000000-0005-0000-0000-0000087A0000}"/>
    <cellStyle name="SAPBEXresDataEmph 2 2 2 2 4" xfId="16605" xr:uid="{00000000-0005-0000-0000-0000097A0000}"/>
    <cellStyle name="SAPBEXresDataEmph 2 2 2 2 4 2" xfId="30192" xr:uid="{00000000-0005-0000-0000-00000A7A0000}"/>
    <cellStyle name="SAPBEXresDataEmph 2 2 2 2 5" xfId="22515" xr:uid="{00000000-0005-0000-0000-00000B7A0000}"/>
    <cellStyle name="SAPBEXresDataEmph 2 2 2 2 5 2" xfId="35978" xr:uid="{00000000-0005-0000-0000-00000C7A0000}"/>
    <cellStyle name="SAPBEXresDataEmph 2 2 2 2 6" xfId="28267" xr:uid="{00000000-0005-0000-0000-00000D7A0000}"/>
    <cellStyle name="SAPBEXresDataEmph 2 2 2 2 7" xfId="11727" xr:uid="{00000000-0005-0000-0000-00000E7A0000}"/>
    <cellStyle name="SAPBEXresDataEmph 2 2 2 3" xfId="19149" xr:uid="{00000000-0005-0000-0000-00000F7A0000}"/>
    <cellStyle name="SAPBEXresDataEmph 2 2 2 3 2" xfId="24920" xr:uid="{00000000-0005-0000-0000-0000107A0000}"/>
    <cellStyle name="SAPBEXresDataEmph 2 2 2 3 3" xfId="32622" xr:uid="{00000000-0005-0000-0000-0000117A0000}"/>
    <cellStyle name="SAPBEXresDataEmph 2 2 2 4" xfId="17480" xr:uid="{00000000-0005-0000-0000-0000127A0000}"/>
    <cellStyle name="SAPBEXresDataEmph 2 2 2 4 2" xfId="23304" xr:uid="{00000000-0005-0000-0000-0000137A0000}"/>
    <cellStyle name="SAPBEXresDataEmph 2 2 2 4 2 2" xfId="36767" xr:uid="{00000000-0005-0000-0000-0000147A0000}"/>
    <cellStyle name="SAPBEXresDataEmph 2 2 2 4 3" xfId="30992" xr:uid="{00000000-0005-0000-0000-0000157A0000}"/>
    <cellStyle name="SAPBEXresDataEmph 2 2 2 5" xfId="15519" xr:uid="{00000000-0005-0000-0000-0000167A0000}"/>
    <cellStyle name="SAPBEXresDataEmph 2 2 2 5 2" xfId="29294" xr:uid="{00000000-0005-0000-0000-0000177A0000}"/>
    <cellStyle name="SAPBEXresDataEmph 2 2 2 6" xfId="21616" xr:uid="{00000000-0005-0000-0000-0000187A0000}"/>
    <cellStyle name="SAPBEXresDataEmph 2 2 2 6 2" xfId="35079" xr:uid="{00000000-0005-0000-0000-0000197A0000}"/>
    <cellStyle name="SAPBEXresDataEmph 2 2 2 7" xfId="27368" xr:uid="{00000000-0005-0000-0000-00001A7A0000}"/>
    <cellStyle name="SAPBEXresDataEmph 2 2 2 8" xfId="11066" xr:uid="{00000000-0005-0000-0000-00001B7A0000}"/>
    <cellStyle name="SAPBEXresDataEmph 2 2 3" xfId="5862" xr:uid="{00000000-0005-0000-0000-00001C7A0000}"/>
    <cellStyle name="SAPBEXresDataEmph 2 2 3 2" xfId="6949" xr:uid="{00000000-0005-0000-0000-00001D7A0000}"/>
    <cellStyle name="SAPBEXresDataEmph 2 2 3 2 2" xfId="20245" xr:uid="{00000000-0005-0000-0000-00001E7A0000}"/>
    <cellStyle name="SAPBEXresDataEmph 2 2 3 2 2 2" xfId="26015" xr:uid="{00000000-0005-0000-0000-00001F7A0000}"/>
    <cellStyle name="SAPBEXresDataEmph 2 2 3 2 2 3" xfId="33718" xr:uid="{00000000-0005-0000-0000-0000207A0000}"/>
    <cellStyle name="SAPBEXresDataEmph 2 2 3 2 3" xfId="20599" xr:uid="{00000000-0005-0000-0000-0000217A0000}"/>
    <cellStyle name="SAPBEXresDataEmph 2 2 3 2 3 2" xfId="26363" xr:uid="{00000000-0005-0000-0000-0000227A0000}"/>
    <cellStyle name="SAPBEXresDataEmph 2 2 3 2 3 3" xfId="34068" xr:uid="{00000000-0005-0000-0000-0000237A0000}"/>
    <cellStyle name="SAPBEXresDataEmph 2 2 3 2 4" xfId="16777" xr:uid="{00000000-0005-0000-0000-0000247A0000}"/>
    <cellStyle name="SAPBEXresDataEmph 2 2 3 2 4 2" xfId="30330" xr:uid="{00000000-0005-0000-0000-0000257A0000}"/>
    <cellStyle name="SAPBEXresDataEmph 2 2 3 2 5" xfId="22653" xr:uid="{00000000-0005-0000-0000-0000267A0000}"/>
    <cellStyle name="SAPBEXresDataEmph 2 2 3 2 5 2" xfId="36116" xr:uid="{00000000-0005-0000-0000-0000277A0000}"/>
    <cellStyle name="SAPBEXresDataEmph 2 2 3 2 6" xfId="28405" xr:uid="{00000000-0005-0000-0000-0000287A0000}"/>
    <cellStyle name="SAPBEXresDataEmph 2 2 3 2 7" xfId="11828" xr:uid="{00000000-0005-0000-0000-0000297A0000}"/>
    <cellStyle name="SAPBEXresDataEmph 2 2 3 3" xfId="19296" xr:uid="{00000000-0005-0000-0000-00002A7A0000}"/>
    <cellStyle name="SAPBEXresDataEmph 2 2 3 3 2" xfId="25067" xr:uid="{00000000-0005-0000-0000-00002B7A0000}"/>
    <cellStyle name="SAPBEXresDataEmph 2 2 3 3 3" xfId="32769" xr:uid="{00000000-0005-0000-0000-00002C7A0000}"/>
    <cellStyle name="SAPBEXresDataEmph 2 2 3 4" xfId="20908" xr:uid="{00000000-0005-0000-0000-00002D7A0000}"/>
    <cellStyle name="SAPBEXresDataEmph 2 2 3 4 2" xfId="26668" xr:uid="{00000000-0005-0000-0000-00002E7A0000}"/>
    <cellStyle name="SAPBEXresDataEmph 2 2 3 4 3" xfId="34373" xr:uid="{00000000-0005-0000-0000-00002F7A0000}"/>
    <cellStyle name="SAPBEXresDataEmph 2 2 3 5" xfId="15691" xr:uid="{00000000-0005-0000-0000-0000307A0000}"/>
    <cellStyle name="SAPBEXresDataEmph 2 2 3 5 2" xfId="29432" xr:uid="{00000000-0005-0000-0000-0000317A0000}"/>
    <cellStyle name="SAPBEXresDataEmph 2 2 3 6" xfId="21754" xr:uid="{00000000-0005-0000-0000-0000327A0000}"/>
    <cellStyle name="SAPBEXresDataEmph 2 2 3 6 2" xfId="35217" xr:uid="{00000000-0005-0000-0000-0000337A0000}"/>
    <cellStyle name="SAPBEXresDataEmph 2 2 3 7" xfId="27506" xr:uid="{00000000-0005-0000-0000-0000347A0000}"/>
    <cellStyle name="SAPBEXresDataEmph 2 2 3 8" xfId="11167" xr:uid="{00000000-0005-0000-0000-0000357A0000}"/>
    <cellStyle name="SAPBEXresDataEmph 2 2 4" xfId="6194" xr:uid="{00000000-0005-0000-0000-0000367A0000}"/>
    <cellStyle name="SAPBEXresDataEmph 2 2 4 2" xfId="19585" xr:uid="{00000000-0005-0000-0000-0000377A0000}"/>
    <cellStyle name="SAPBEXresDataEmph 2 2 4 2 2" xfId="25355" xr:uid="{00000000-0005-0000-0000-0000387A0000}"/>
    <cellStyle name="SAPBEXresDataEmph 2 2 4 2 3" xfId="33058" xr:uid="{00000000-0005-0000-0000-0000397A0000}"/>
    <cellStyle name="SAPBEXresDataEmph 2 2 4 3" xfId="17981" xr:uid="{00000000-0005-0000-0000-00003A7A0000}"/>
    <cellStyle name="SAPBEXresDataEmph 2 2 4 3 2" xfId="23788" xr:uid="{00000000-0005-0000-0000-00003B7A0000}"/>
    <cellStyle name="SAPBEXresDataEmph 2 2 4 3 2 2" xfId="37251" xr:uid="{00000000-0005-0000-0000-00003C7A0000}"/>
    <cellStyle name="SAPBEXresDataEmph 2 2 4 3 3" xfId="31484" xr:uid="{00000000-0005-0000-0000-00003D7A0000}"/>
    <cellStyle name="SAPBEXresDataEmph 2 2 4 4" xfId="16023" xr:uid="{00000000-0005-0000-0000-00003E7A0000}"/>
    <cellStyle name="SAPBEXresDataEmph 2 2 4 4 2" xfId="29705" xr:uid="{00000000-0005-0000-0000-00003F7A0000}"/>
    <cellStyle name="SAPBEXresDataEmph 2 2 4 5" xfId="22027" xr:uid="{00000000-0005-0000-0000-0000407A0000}"/>
    <cellStyle name="SAPBEXresDataEmph 2 2 4 5 2" xfId="35490" xr:uid="{00000000-0005-0000-0000-0000417A0000}"/>
    <cellStyle name="SAPBEXresDataEmph 2 2 4 6" xfId="27779" xr:uid="{00000000-0005-0000-0000-0000427A0000}"/>
    <cellStyle name="SAPBEXresDataEmph 2 2 4 7" xfId="11369" xr:uid="{00000000-0005-0000-0000-0000437A0000}"/>
    <cellStyle name="SAPBEXresDataEmph 2 2 5" xfId="18633" xr:uid="{00000000-0005-0000-0000-0000447A0000}"/>
    <cellStyle name="SAPBEXresDataEmph 2 2 5 2" xfId="24405" xr:uid="{00000000-0005-0000-0000-0000457A0000}"/>
    <cellStyle name="SAPBEXresDataEmph 2 2 5 3" xfId="32107" xr:uid="{00000000-0005-0000-0000-0000467A0000}"/>
    <cellStyle name="SAPBEXresDataEmph 2 2 6" xfId="17164" xr:uid="{00000000-0005-0000-0000-0000477A0000}"/>
    <cellStyle name="SAPBEXresDataEmph 2 2 6 2" xfId="23005" xr:uid="{00000000-0005-0000-0000-0000487A0000}"/>
    <cellStyle name="SAPBEXresDataEmph 2 2 6 2 2" xfId="36468" xr:uid="{00000000-0005-0000-0000-0000497A0000}"/>
    <cellStyle name="SAPBEXresDataEmph 2 2 6 3" xfId="30686" xr:uid="{00000000-0005-0000-0000-00004A7A0000}"/>
    <cellStyle name="SAPBEXresDataEmph 2 2 7" xfId="14932" xr:uid="{00000000-0005-0000-0000-00004B7A0000}"/>
    <cellStyle name="SAPBEXresDataEmph 2 2 7 2" xfId="28805" xr:uid="{00000000-0005-0000-0000-00004C7A0000}"/>
    <cellStyle name="SAPBEXresDataEmph 2 2 8" xfId="21126" xr:uid="{00000000-0005-0000-0000-00004D7A0000}"/>
    <cellStyle name="SAPBEXresDataEmph 2 2 8 2" xfId="34589" xr:uid="{00000000-0005-0000-0000-00004E7A0000}"/>
    <cellStyle name="SAPBEXresDataEmph 2 2 9" xfId="26880" xr:uid="{00000000-0005-0000-0000-00004F7A0000}"/>
    <cellStyle name="SAPBEXresDataEmph 2 3" xfId="5319" xr:uid="{00000000-0005-0000-0000-0000507A0000}"/>
    <cellStyle name="SAPBEXresDataEmph 2 3 2" xfId="6406" xr:uid="{00000000-0005-0000-0000-0000517A0000}"/>
    <cellStyle name="SAPBEXresDataEmph 2 3 2 2" xfId="19772" xr:uid="{00000000-0005-0000-0000-0000527A0000}"/>
    <cellStyle name="SAPBEXresDataEmph 2 3 2 2 2" xfId="25542" xr:uid="{00000000-0005-0000-0000-0000537A0000}"/>
    <cellStyle name="SAPBEXresDataEmph 2 3 2 2 3" xfId="33245" xr:uid="{00000000-0005-0000-0000-0000547A0000}"/>
    <cellStyle name="SAPBEXresDataEmph 2 3 2 3" xfId="20660" xr:uid="{00000000-0005-0000-0000-0000557A0000}"/>
    <cellStyle name="SAPBEXresDataEmph 2 3 2 3 2" xfId="26423" xr:uid="{00000000-0005-0000-0000-0000567A0000}"/>
    <cellStyle name="SAPBEXresDataEmph 2 3 2 3 3" xfId="34128" xr:uid="{00000000-0005-0000-0000-0000577A0000}"/>
    <cellStyle name="SAPBEXresDataEmph 2 3 2 4" xfId="16235" xr:uid="{00000000-0005-0000-0000-0000587A0000}"/>
    <cellStyle name="SAPBEXresDataEmph 2 3 2 4 2" xfId="29882" xr:uid="{00000000-0005-0000-0000-0000597A0000}"/>
    <cellStyle name="SAPBEXresDataEmph 2 3 2 5" xfId="22204" xr:uid="{00000000-0005-0000-0000-00005A7A0000}"/>
    <cellStyle name="SAPBEXresDataEmph 2 3 2 5 2" xfId="35667" xr:uid="{00000000-0005-0000-0000-00005B7A0000}"/>
    <cellStyle name="SAPBEXresDataEmph 2 3 2 6" xfId="27956" xr:uid="{00000000-0005-0000-0000-00005C7A0000}"/>
    <cellStyle name="SAPBEXresDataEmph 2 3 2 7" xfId="11518" xr:uid="{00000000-0005-0000-0000-00005D7A0000}"/>
    <cellStyle name="SAPBEXresDataEmph 2 3 3" xfId="18820" xr:uid="{00000000-0005-0000-0000-00005E7A0000}"/>
    <cellStyle name="SAPBEXresDataEmph 2 3 3 2" xfId="24592" xr:uid="{00000000-0005-0000-0000-00005F7A0000}"/>
    <cellStyle name="SAPBEXresDataEmph 2 3 3 3" xfId="32294" xr:uid="{00000000-0005-0000-0000-0000607A0000}"/>
    <cellStyle name="SAPBEXresDataEmph 2 3 4" xfId="17324" xr:uid="{00000000-0005-0000-0000-0000617A0000}"/>
    <cellStyle name="SAPBEXresDataEmph 2 3 4 2" xfId="23153" xr:uid="{00000000-0005-0000-0000-0000627A0000}"/>
    <cellStyle name="SAPBEXresDataEmph 2 3 4 2 2" xfId="36616" xr:uid="{00000000-0005-0000-0000-0000637A0000}"/>
    <cellStyle name="SAPBEXresDataEmph 2 3 4 3" xfId="30840" xr:uid="{00000000-0005-0000-0000-0000647A0000}"/>
    <cellStyle name="SAPBEXresDataEmph 2 3 5" xfId="15149" xr:uid="{00000000-0005-0000-0000-0000657A0000}"/>
    <cellStyle name="SAPBEXresDataEmph 2 3 5 2" xfId="28984" xr:uid="{00000000-0005-0000-0000-0000667A0000}"/>
    <cellStyle name="SAPBEXresDataEmph 2 3 6" xfId="21305" xr:uid="{00000000-0005-0000-0000-0000677A0000}"/>
    <cellStyle name="SAPBEXresDataEmph 2 3 6 2" xfId="34768" xr:uid="{00000000-0005-0000-0000-0000687A0000}"/>
    <cellStyle name="SAPBEXresDataEmph 2 3 7" xfId="27057" xr:uid="{00000000-0005-0000-0000-0000697A0000}"/>
    <cellStyle name="SAPBEXresDataEmph 2 3 8" xfId="10857" xr:uid="{00000000-0005-0000-0000-00006A7A0000}"/>
    <cellStyle name="SAPBEXresDataEmph 2 4" xfId="5407" xr:uid="{00000000-0005-0000-0000-00006B7A0000}"/>
    <cellStyle name="SAPBEXresDataEmph 2 4 2" xfId="6494" xr:uid="{00000000-0005-0000-0000-00006C7A0000}"/>
    <cellStyle name="SAPBEXresDataEmph 2 4 2 2" xfId="19858" xr:uid="{00000000-0005-0000-0000-00006D7A0000}"/>
    <cellStyle name="SAPBEXresDataEmph 2 4 2 2 2" xfId="25628" xr:uid="{00000000-0005-0000-0000-00006E7A0000}"/>
    <cellStyle name="SAPBEXresDataEmph 2 4 2 2 3" xfId="33331" xr:uid="{00000000-0005-0000-0000-00006F7A0000}"/>
    <cellStyle name="SAPBEXresDataEmph 2 4 2 3" xfId="17776" xr:uid="{00000000-0005-0000-0000-0000707A0000}"/>
    <cellStyle name="SAPBEXresDataEmph 2 4 2 3 2" xfId="23591" xr:uid="{00000000-0005-0000-0000-0000717A0000}"/>
    <cellStyle name="SAPBEXresDataEmph 2 4 2 3 2 2" xfId="37054" xr:uid="{00000000-0005-0000-0000-0000727A0000}"/>
    <cellStyle name="SAPBEXresDataEmph 2 4 2 3 3" xfId="31282" xr:uid="{00000000-0005-0000-0000-0000737A0000}"/>
    <cellStyle name="SAPBEXresDataEmph 2 4 2 4" xfId="16323" xr:uid="{00000000-0005-0000-0000-0000747A0000}"/>
    <cellStyle name="SAPBEXresDataEmph 2 4 2 4 2" xfId="29968" xr:uid="{00000000-0005-0000-0000-0000757A0000}"/>
    <cellStyle name="SAPBEXresDataEmph 2 4 2 5" xfId="22290" xr:uid="{00000000-0005-0000-0000-0000767A0000}"/>
    <cellStyle name="SAPBEXresDataEmph 2 4 2 5 2" xfId="35753" xr:uid="{00000000-0005-0000-0000-0000777A0000}"/>
    <cellStyle name="SAPBEXresDataEmph 2 4 2 6" xfId="28042" xr:uid="{00000000-0005-0000-0000-0000787A0000}"/>
    <cellStyle name="SAPBEXresDataEmph 2 4 2 7" xfId="11564" xr:uid="{00000000-0005-0000-0000-0000797A0000}"/>
    <cellStyle name="SAPBEXresDataEmph 2 4 3" xfId="18907" xr:uid="{00000000-0005-0000-0000-00007A7A0000}"/>
    <cellStyle name="SAPBEXresDataEmph 2 4 3 2" xfId="24679" xr:uid="{00000000-0005-0000-0000-00007B7A0000}"/>
    <cellStyle name="SAPBEXresDataEmph 2 4 3 3" xfId="32381" xr:uid="{00000000-0005-0000-0000-00007C7A0000}"/>
    <cellStyle name="SAPBEXresDataEmph 2 4 4" xfId="17066" xr:uid="{00000000-0005-0000-0000-00007D7A0000}"/>
    <cellStyle name="SAPBEXresDataEmph 2 4 4 2" xfId="22908" xr:uid="{00000000-0005-0000-0000-00007E7A0000}"/>
    <cellStyle name="SAPBEXresDataEmph 2 4 4 2 2" xfId="36371" xr:uid="{00000000-0005-0000-0000-00007F7A0000}"/>
    <cellStyle name="SAPBEXresDataEmph 2 4 4 3" xfId="30589" xr:uid="{00000000-0005-0000-0000-0000807A0000}"/>
    <cellStyle name="SAPBEXresDataEmph 2 4 5" xfId="15237" xr:uid="{00000000-0005-0000-0000-0000817A0000}"/>
    <cellStyle name="SAPBEXresDataEmph 2 4 5 2" xfId="29070" xr:uid="{00000000-0005-0000-0000-0000827A0000}"/>
    <cellStyle name="SAPBEXresDataEmph 2 4 6" xfId="21391" xr:uid="{00000000-0005-0000-0000-0000837A0000}"/>
    <cellStyle name="SAPBEXresDataEmph 2 4 6 2" xfId="34854" xr:uid="{00000000-0005-0000-0000-0000847A0000}"/>
    <cellStyle name="SAPBEXresDataEmph 2 4 7" xfId="27143" xr:uid="{00000000-0005-0000-0000-0000857A0000}"/>
    <cellStyle name="SAPBEXresDataEmph 2 4 8" xfId="10903" xr:uid="{00000000-0005-0000-0000-0000867A0000}"/>
    <cellStyle name="SAPBEXresDataEmph 2 5" xfId="17149" xr:uid="{00000000-0005-0000-0000-0000877A0000}"/>
    <cellStyle name="SAPBEXresDataEmph 2 5 2" xfId="22990" xr:uid="{00000000-0005-0000-0000-0000887A0000}"/>
    <cellStyle name="SAPBEXresDataEmph 2 5 2 2" xfId="36453" xr:uid="{00000000-0005-0000-0000-0000897A0000}"/>
    <cellStyle name="SAPBEXresDataEmph 2 5 3" xfId="30671" xr:uid="{00000000-0005-0000-0000-00008A7A0000}"/>
    <cellStyle name="SAPBEXresDataEmph 2 6" xfId="20569" xr:uid="{00000000-0005-0000-0000-00008B7A0000}"/>
    <cellStyle name="SAPBEXresDataEmph 2 6 2" xfId="26334" xr:uid="{00000000-0005-0000-0000-00008C7A0000}"/>
    <cellStyle name="SAPBEXresDataEmph 2 6 3" xfId="34038" xr:uid="{00000000-0005-0000-0000-00008D7A0000}"/>
    <cellStyle name="SAPBEXresDataEmph 2 7" xfId="14791" xr:uid="{00000000-0005-0000-0000-00008E7A0000}"/>
    <cellStyle name="SAPBEXresDataEmph 2 7 2" xfId="28699" xr:uid="{00000000-0005-0000-0000-00008F7A0000}"/>
    <cellStyle name="SAPBEXresDataEmph 2 8" xfId="7488" xr:uid="{00000000-0005-0000-0000-0000907A0000}"/>
    <cellStyle name="SAPBEXresDataEmph 3" xfId="912" xr:uid="{00000000-0005-0000-0000-0000917A0000}"/>
    <cellStyle name="SAPBEXresDataEmph 3 2" xfId="5123" xr:uid="{00000000-0005-0000-0000-0000927A0000}"/>
    <cellStyle name="SAPBEXresDataEmph 3 2 10" xfId="10718" xr:uid="{00000000-0005-0000-0000-0000937A0000}"/>
    <cellStyle name="SAPBEXresDataEmph 3 2 2" xfId="5711" xr:uid="{00000000-0005-0000-0000-0000947A0000}"/>
    <cellStyle name="SAPBEXresDataEmph 3 2 2 2" xfId="6798" xr:uid="{00000000-0005-0000-0000-0000957A0000}"/>
    <cellStyle name="SAPBEXresDataEmph 3 2 2 2 2" xfId="20120" xr:uid="{00000000-0005-0000-0000-0000967A0000}"/>
    <cellStyle name="SAPBEXresDataEmph 3 2 2 2 2 2" xfId="25890" xr:uid="{00000000-0005-0000-0000-0000977A0000}"/>
    <cellStyle name="SAPBEXresDataEmph 3 2 2 2 2 3" xfId="33593" xr:uid="{00000000-0005-0000-0000-0000987A0000}"/>
    <cellStyle name="SAPBEXresDataEmph 3 2 2 2 3" xfId="16946" xr:uid="{00000000-0005-0000-0000-0000997A0000}"/>
    <cellStyle name="SAPBEXresDataEmph 3 2 2 2 3 2" xfId="22797" xr:uid="{00000000-0005-0000-0000-00009A7A0000}"/>
    <cellStyle name="SAPBEXresDataEmph 3 2 2 2 3 2 2" xfId="36260" xr:uid="{00000000-0005-0000-0000-00009B7A0000}"/>
    <cellStyle name="SAPBEXresDataEmph 3 2 2 2 3 3" xfId="30475" xr:uid="{00000000-0005-0000-0000-00009C7A0000}"/>
    <cellStyle name="SAPBEXresDataEmph 3 2 2 2 4" xfId="16626" xr:uid="{00000000-0005-0000-0000-00009D7A0000}"/>
    <cellStyle name="SAPBEXresDataEmph 3 2 2 2 4 2" xfId="30213" xr:uid="{00000000-0005-0000-0000-00009E7A0000}"/>
    <cellStyle name="SAPBEXresDataEmph 3 2 2 2 5" xfId="22536" xr:uid="{00000000-0005-0000-0000-00009F7A0000}"/>
    <cellStyle name="SAPBEXresDataEmph 3 2 2 2 5 2" xfId="35999" xr:uid="{00000000-0005-0000-0000-0000A07A0000}"/>
    <cellStyle name="SAPBEXresDataEmph 3 2 2 2 6" xfId="28288" xr:uid="{00000000-0005-0000-0000-0000A17A0000}"/>
    <cellStyle name="SAPBEXresDataEmph 3 2 2 2 7" xfId="11739" xr:uid="{00000000-0005-0000-0000-0000A27A0000}"/>
    <cellStyle name="SAPBEXresDataEmph 3 2 2 3" xfId="19170" xr:uid="{00000000-0005-0000-0000-0000A37A0000}"/>
    <cellStyle name="SAPBEXresDataEmph 3 2 2 3 2" xfId="24941" xr:uid="{00000000-0005-0000-0000-0000A47A0000}"/>
    <cellStyle name="SAPBEXresDataEmph 3 2 2 3 3" xfId="32643" xr:uid="{00000000-0005-0000-0000-0000A57A0000}"/>
    <cellStyle name="SAPBEXresDataEmph 3 2 2 4" xfId="18484" xr:uid="{00000000-0005-0000-0000-0000A67A0000}"/>
    <cellStyle name="SAPBEXresDataEmph 3 2 2 4 2" xfId="24259" xr:uid="{00000000-0005-0000-0000-0000A77A0000}"/>
    <cellStyle name="SAPBEXresDataEmph 3 2 2 4 3" xfId="31960" xr:uid="{00000000-0005-0000-0000-0000A87A0000}"/>
    <cellStyle name="SAPBEXresDataEmph 3 2 2 5" xfId="15540" xr:uid="{00000000-0005-0000-0000-0000A97A0000}"/>
    <cellStyle name="SAPBEXresDataEmph 3 2 2 5 2" xfId="29315" xr:uid="{00000000-0005-0000-0000-0000AA7A0000}"/>
    <cellStyle name="SAPBEXresDataEmph 3 2 2 6" xfId="21637" xr:uid="{00000000-0005-0000-0000-0000AB7A0000}"/>
    <cellStyle name="SAPBEXresDataEmph 3 2 2 6 2" xfId="35100" xr:uid="{00000000-0005-0000-0000-0000AC7A0000}"/>
    <cellStyle name="SAPBEXresDataEmph 3 2 2 7" xfId="27389" xr:uid="{00000000-0005-0000-0000-0000AD7A0000}"/>
    <cellStyle name="SAPBEXresDataEmph 3 2 2 8" xfId="11078" xr:uid="{00000000-0005-0000-0000-0000AE7A0000}"/>
    <cellStyle name="SAPBEXresDataEmph 3 2 3" xfId="5883" xr:uid="{00000000-0005-0000-0000-0000AF7A0000}"/>
    <cellStyle name="SAPBEXresDataEmph 3 2 3 2" xfId="6970" xr:uid="{00000000-0005-0000-0000-0000B07A0000}"/>
    <cellStyle name="SAPBEXresDataEmph 3 2 3 2 2" xfId="20266" xr:uid="{00000000-0005-0000-0000-0000B17A0000}"/>
    <cellStyle name="SAPBEXresDataEmph 3 2 3 2 2 2" xfId="26036" xr:uid="{00000000-0005-0000-0000-0000B27A0000}"/>
    <cellStyle name="SAPBEXresDataEmph 3 2 3 2 2 3" xfId="33739" xr:uid="{00000000-0005-0000-0000-0000B37A0000}"/>
    <cellStyle name="SAPBEXresDataEmph 3 2 3 2 3" xfId="17971" xr:uid="{00000000-0005-0000-0000-0000B47A0000}"/>
    <cellStyle name="SAPBEXresDataEmph 3 2 3 2 3 2" xfId="23779" xr:uid="{00000000-0005-0000-0000-0000B57A0000}"/>
    <cellStyle name="SAPBEXresDataEmph 3 2 3 2 3 2 2" xfId="37242" xr:uid="{00000000-0005-0000-0000-0000B67A0000}"/>
    <cellStyle name="SAPBEXresDataEmph 3 2 3 2 3 3" xfId="31475" xr:uid="{00000000-0005-0000-0000-0000B77A0000}"/>
    <cellStyle name="SAPBEXresDataEmph 3 2 3 2 4" xfId="16798" xr:uid="{00000000-0005-0000-0000-0000B87A0000}"/>
    <cellStyle name="SAPBEXresDataEmph 3 2 3 2 4 2" xfId="30351" xr:uid="{00000000-0005-0000-0000-0000B97A0000}"/>
    <cellStyle name="SAPBEXresDataEmph 3 2 3 2 5" xfId="22674" xr:uid="{00000000-0005-0000-0000-0000BA7A0000}"/>
    <cellStyle name="SAPBEXresDataEmph 3 2 3 2 5 2" xfId="36137" xr:uid="{00000000-0005-0000-0000-0000BB7A0000}"/>
    <cellStyle name="SAPBEXresDataEmph 3 2 3 2 6" xfId="28426" xr:uid="{00000000-0005-0000-0000-0000BC7A0000}"/>
    <cellStyle name="SAPBEXresDataEmph 3 2 3 2 7" xfId="11840" xr:uid="{00000000-0005-0000-0000-0000BD7A0000}"/>
    <cellStyle name="SAPBEXresDataEmph 3 2 3 3" xfId="19317" xr:uid="{00000000-0005-0000-0000-0000BE7A0000}"/>
    <cellStyle name="SAPBEXresDataEmph 3 2 3 3 2" xfId="25088" xr:uid="{00000000-0005-0000-0000-0000BF7A0000}"/>
    <cellStyle name="SAPBEXresDataEmph 3 2 3 3 3" xfId="32790" xr:uid="{00000000-0005-0000-0000-0000C07A0000}"/>
    <cellStyle name="SAPBEXresDataEmph 3 2 3 4" xfId="17760" xr:uid="{00000000-0005-0000-0000-0000C17A0000}"/>
    <cellStyle name="SAPBEXresDataEmph 3 2 3 4 2" xfId="23575" xr:uid="{00000000-0005-0000-0000-0000C27A0000}"/>
    <cellStyle name="SAPBEXresDataEmph 3 2 3 4 2 2" xfId="37038" xr:uid="{00000000-0005-0000-0000-0000C37A0000}"/>
    <cellStyle name="SAPBEXresDataEmph 3 2 3 4 3" xfId="31266" xr:uid="{00000000-0005-0000-0000-0000C47A0000}"/>
    <cellStyle name="SAPBEXresDataEmph 3 2 3 5" xfId="15712" xr:uid="{00000000-0005-0000-0000-0000C57A0000}"/>
    <cellStyle name="SAPBEXresDataEmph 3 2 3 5 2" xfId="29453" xr:uid="{00000000-0005-0000-0000-0000C67A0000}"/>
    <cellStyle name="SAPBEXresDataEmph 3 2 3 6" xfId="21775" xr:uid="{00000000-0005-0000-0000-0000C77A0000}"/>
    <cellStyle name="SAPBEXresDataEmph 3 2 3 6 2" xfId="35238" xr:uid="{00000000-0005-0000-0000-0000C87A0000}"/>
    <cellStyle name="SAPBEXresDataEmph 3 2 3 7" xfId="27527" xr:uid="{00000000-0005-0000-0000-0000C97A0000}"/>
    <cellStyle name="SAPBEXresDataEmph 3 2 3 8" xfId="11179" xr:uid="{00000000-0005-0000-0000-0000CA7A0000}"/>
    <cellStyle name="SAPBEXresDataEmph 3 2 4" xfId="6215" xr:uid="{00000000-0005-0000-0000-0000CB7A0000}"/>
    <cellStyle name="SAPBEXresDataEmph 3 2 4 2" xfId="19606" xr:uid="{00000000-0005-0000-0000-0000CC7A0000}"/>
    <cellStyle name="SAPBEXresDataEmph 3 2 4 2 2" xfId="25376" xr:uid="{00000000-0005-0000-0000-0000CD7A0000}"/>
    <cellStyle name="SAPBEXresDataEmph 3 2 4 2 3" xfId="33079" xr:uid="{00000000-0005-0000-0000-0000CE7A0000}"/>
    <cellStyle name="SAPBEXresDataEmph 3 2 4 3" xfId="17648" xr:uid="{00000000-0005-0000-0000-0000CF7A0000}"/>
    <cellStyle name="SAPBEXresDataEmph 3 2 4 3 2" xfId="23466" xr:uid="{00000000-0005-0000-0000-0000D07A0000}"/>
    <cellStyle name="SAPBEXresDataEmph 3 2 4 3 2 2" xfId="36929" xr:uid="{00000000-0005-0000-0000-0000D17A0000}"/>
    <cellStyle name="SAPBEXresDataEmph 3 2 4 3 3" xfId="31156" xr:uid="{00000000-0005-0000-0000-0000D27A0000}"/>
    <cellStyle name="SAPBEXresDataEmph 3 2 4 4" xfId="16044" xr:uid="{00000000-0005-0000-0000-0000D37A0000}"/>
    <cellStyle name="SAPBEXresDataEmph 3 2 4 4 2" xfId="29726" xr:uid="{00000000-0005-0000-0000-0000D47A0000}"/>
    <cellStyle name="SAPBEXresDataEmph 3 2 4 5" xfId="22048" xr:uid="{00000000-0005-0000-0000-0000D57A0000}"/>
    <cellStyle name="SAPBEXresDataEmph 3 2 4 5 2" xfId="35511" xr:uid="{00000000-0005-0000-0000-0000D67A0000}"/>
    <cellStyle name="SAPBEXresDataEmph 3 2 4 6" xfId="27800" xr:uid="{00000000-0005-0000-0000-0000D77A0000}"/>
    <cellStyle name="SAPBEXresDataEmph 3 2 4 7" xfId="11381" xr:uid="{00000000-0005-0000-0000-0000D87A0000}"/>
    <cellStyle name="SAPBEXresDataEmph 3 2 5" xfId="18654" xr:uid="{00000000-0005-0000-0000-0000D97A0000}"/>
    <cellStyle name="SAPBEXresDataEmph 3 2 5 2" xfId="24426" xr:uid="{00000000-0005-0000-0000-0000DA7A0000}"/>
    <cellStyle name="SAPBEXresDataEmph 3 2 5 3" xfId="32128" xr:uid="{00000000-0005-0000-0000-0000DB7A0000}"/>
    <cellStyle name="SAPBEXresDataEmph 3 2 6" xfId="16917" xr:uid="{00000000-0005-0000-0000-0000DC7A0000}"/>
    <cellStyle name="SAPBEXresDataEmph 3 2 6 2" xfId="22773" xr:uid="{00000000-0005-0000-0000-0000DD7A0000}"/>
    <cellStyle name="SAPBEXresDataEmph 3 2 6 2 2" xfId="36236" xr:uid="{00000000-0005-0000-0000-0000DE7A0000}"/>
    <cellStyle name="SAPBEXresDataEmph 3 2 6 3" xfId="30451" xr:uid="{00000000-0005-0000-0000-0000DF7A0000}"/>
    <cellStyle name="SAPBEXresDataEmph 3 2 7" xfId="14953" xr:uid="{00000000-0005-0000-0000-0000E07A0000}"/>
    <cellStyle name="SAPBEXresDataEmph 3 2 7 2" xfId="28826" xr:uid="{00000000-0005-0000-0000-0000E17A0000}"/>
    <cellStyle name="SAPBEXresDataEmph 3 2 8" xfId="21147" xr:uid="{00000000-0005-0000-0000-0000E27A0000}"/>
    <cellStyle name="SAPBEXresDataEmph 3 2 8 2" xfId="34610" xr:uid="{00000000-0005-0000-0000-0000E37A0000}"/>
    <cellStyle name="SAPBEXresDataEmph 3 2 9" xfId="26901" xr:uid="{00000000-0005-0000-0000-0000E47A0000}"/>
    <cellStyle name="SAPBEXresDataEmph 3 3" xfId="5345" xr:uid="{00000000-0005-0000-0000-0000E57A0000}"/>
    <cellStyle name="SAPBEXresDataEmph 3 3 2" xfId="6432" xr:uid="{00000000-0005-0000-0000-0000E67A0000}"/>
    <cellStyle name="SAPBEXresDataEmph 3 3 2 2" xfId="19797" xr:uid="{00000000-0005-0000-0000-0000E77A0000}"/>
    <cellStyle name="SAPBEXresDataEmph 3 3 2 2 2" xfId="25567" xr:uid="{00000000-0005-0000-0000-0000E87A0000}"/>
    <cellStyle name="SAPBEXresDataEmph 3 3 2 2 3" xfId="33270" xr:uid="{00000000-0005-0000-0000-0000E97A0000}"/>
    <cellStyle name="SAPBEXresDataEmph 3 3 2 3" xfId="20896" xr:uid="{00000000-0005-0000-0000-0000EA7A0000}"/>
    <cellStyle name="SAPBEXresDataEmph 3 3 2 3 2" xfId="26656" xr:uid="{00000000-0005-0000-0000-0000EB7A0000}"/>
    <cellStyle name="SAPBEXresDataEmph 3 3 2 3 3" xfId="34361" xr:uid="{00000000-0005-0000-0000-0000EC7A0000}"/>
    <cellStyle name="SAPBEXresDataEmph 3 3 2 4" xfId="16261" xr:uid="{00000000-0005-0000-0000-0000ED7A0000}"/>
    <cellStyle name="SAPBEXresDataEmph 3 3 2 4 2" xfId="29907" xr:uid="{00000000-0005-0000-0000-0000EE7A0000}"/>
    <cellStyle name="SAPBEXresDataEmph 3 3 2 5" xfId="22229" xr:uid="{00000000-0005-0000-0000-0000EF7A0000}"/>
    <cellStyle name="SAPBEXresDataEmph 3 3 2 5 2" xfId="35692" xr:uid="{00000000-0005-0000-0000-0000F07A0000}"/>
    <cellStyle name="SAPBEXresDataEmph 3 3 2 6" xfId="27981" xr:uid="{00000000-0005-0000-0000-0000F17A0000}"/>
    <cellStyle name="SAPBEXresDataEmph 3 3 2 7" xfId="11532" xr:uid="{00000000-0005-0000-0000-0000F27A0000}"/>
    <cellStyle name="SAPBEXresDataEmph 3 3 3" xfId="18846" xr:uid="{00000000-0005-0000-0000-0000F37A0000}"/>
    <cellStyle name="SAPBEXresDataEmph 3 3 3 2" xfId="24618" xr:uid="{00000000-0005-0000-0000-0000F47A0000}"/>
    <cellStyle name="SAPBEXresDataEmph 3 3 3 3" xfId="32320" xr:uid="{00000000-0005-0000-0000-0000F57A0000}"/>
    <cellStyle name="SAPBEXresDataEmph 3 3 4" xfId="17831" xr:uid="{00000000-0005-0000-0000-0000F67A0000}"/>
    <cellStyle name="SAPBEXresDataEmph 3 3 4 2" xfId="23644" xr:uid="{00000000-0005-0000-0000-0000F77A0000}"/>
    <cellStyle name="SAPBEXresDataEmph 3 3 4 2 2" xfId="37107" xr:uid="{00000000-0005-0000-0000-0000F87A0000}"/>
    <cellStyle name="SAPBEXresDataEmph 3 3 4 3" xfId="31336" xr:uid="{00000000-0005-0000-0000-0000F97A0000}"/>
    <cellStyle name="SAPBEXresDataEmph 3 3 5" xfId="15175" xr:uid="{00000000-0005-0000-0000-0000FA7A0000}"/>
    <cellStyle name="SAPBEXresDataEmph 3 3 5 2" xfId="29009" xr:uid="{00000000-0005-0000-0000-0000FB7A0000}"/>
    <cellStyle name="SAPBEXresDataEmph 3 3 6" xfId="21330" xr:uid="{00000000-0005-0000-0000-0000FC7A0000}"/>
    <cellStyle name="SAPBEXresDataEmph 3 3 6 2" xfId="34793" xr:uid="{00000000-0005-0000-0000-0000FD7A0000}"/>
    <cellStyle name="SAPBEXresDataEmph 3 3 7" xfId="27082" xr:uid="{00000000-0005-0000-0000-0000FE7A0000}"/>
    <cellStyle name="SAPBEXresDataEmph 3 3 8" xfId="10871" xr:uid="{00000000-0005-0000-0000-0000FF7A0000}"/>
    <cellStyle name="SAPBEXresDataEmph 3 4" xfId="5528" xr:uid="{00000000-0005-0000-0000-0000007B0000}"/>
    <cellStyle name="SAPBEXresDataEmph 3 4 2" xfId="6615" xr:uid="{00000000-0005-0000-0000-0000017B0000}"/>
    <cellStyle name="SAPBEXresDataEmph 3 4 2 2" xfId="19957" xr:uid="{00000000-0005-0000-0000-0000027B0000}"/>
    <cellStyle name="SAPBEXresDataEmph 3 4 2 2 2" xfId="25727" xr:uid="{00000000-0005-0000-0000-0000037B0000}"/>
    <cellStyle name="SAPBEXresDataEmph 3 4 2 2 3" xfId="33430" xr:uid="{00000000-0005-0000-0000-0000047B0000}"/>
    <cellStyle name="SAPBEXresDataEmph 3 4 2 3" xfId="17735" xr:uid="{00000000-0005-0000-0000-0000057B0000}"/>
    <cellStyle name="SAPBEXresDataEmph 3 4 2 3 2" xfId="23550" xr:uid="{00000000-0005-0000-0000-0000067B0000}"/>
    <cellStyle name="SAPBEXresDataEmph 3 4 2 3 2 2" xfId="37013" xr:uid="{00000000-0005-0000-0000-0000077B0000}"/>
    <cellStyle name="SAPBEXresDataEmph 3 4 2 3 3" xfId="31241" xr:uid="{00000000-0005-0000-0000-0000087B0000}"/>
    <cellStyle name="SAPBEXresDataEmph 3 4 2 4" xfId="16444" xr:uid="{00000000-0005-0000-0000-0000097B0000}"/>
    <cellStyle name="SAPBEXresDataEmph 3 4 2 4 2" xfId="30061" xr:uid="{00000000-0005-0000-0000-00000A7B0000}"/>
    <cellStyle name="SAPBEXresDataEmph 3 4 2 5" xfId="22383" xr:uid="{00000000-0005-0000-0000-00000B7B0000}"/>
    <cellStyle name="SAPBEXresDataEmph 3 4 2 5 2" xfId="35846" xr:uid="{00000000-0005-0000-0000-00000C7B0000}"/>
    <cellStyle name="SAPBEXresDataEmph 3 4 2 6" xfId="28135" xr:uid="{00000000-0005-0000-0000-00000D7B0000}"/>
    <cellStyle name="SAPBEXresDataEmph 3 4 2 7" xfId="11633" xr:uid="{00000000-0005-0000-0000-00000E7B0000}"/>
    <cellStyle name="SAPBEXresDataEmph 3 4 3" xfId="19008" xr:uid="{00000000-0005-0000-0000-00000F7B0000}"/>
    <cellStyle name="SAPBEXresDataEmph 3 4 3 2" xfId="24780" xr:uid="{00000000-0005-0000-0000-0000107B0000}"/>
    <cellStyle name="SAPBEXresDataEmph 3 4 3 3" xfId="32482" xr:uid="{00000000-0005-0000-0000-0000117B0000}"/>
    <cellStyle name="SAPBEXresDataEmph 3 4 4" xfId="18083" xr:uid="{00000000-0005-0000-0000-0000127B0000}"/>
    <cellStyle name="SAPBEXresDataEmph 3 4 4 2" xfId="23885" xr:uid="{00000000-0005-0000-0000-0000137B0000}"/>
    <cellStyle name="SAPBEXresDataEmph 3 4 4 3" xfId="31582" xr:uid="{00000000-0005-0000-0000-0000147B0000}"/>
    <cellStyle name="SAPBEXresDataEmph 3 4 5" xfId="15358" xr:uid="{00000000-0005-0000-0000-0000157B0000}"/>
    <cellStyle name="SAPBEXresDataEmph 3 4 5 2" xfId="29163" xr:uid="{00000000-0005-0000-0000-0000167B0000}"/>
    <cellStyle name="SAPBEXresDataEmph 3 4 6" xfId="21484" xr:uid="{00000000-0005-0000-0000-0000177B0000}"/>
    <cellStyle name="SAPBEXresDataEmph 3 4 6 2" xfId="34947" xr:uid="{00000000-0005-0000-0000-0000187B0000}"/>
    <cellStyle name="SAPBEXresDataEmph 3 4 7" xfId="27236" xr:uid="{00000000-0005-0000-0000-0000197B0000}"/>
    <cellStyle name="SAPBEXresDataEmph 3 4 8" xfId="10972" xr:uid="{00000000-0005-0000-0000-00001A7B0000}"/>
    <cellStyle name="SAPBEXresDataEmph 3 5" xfId="17254" xr:uid="{00000000-0005-0000-0000-00001B7B0000}"/>
    <cellStyle name="SAPBEXresDataEmph 3 5 2" xfId="23088" xr:uid="{00000000-0005-0000-0000-00001C7B0000}"/>
    <cellStyle name="SAPBEXresDataEmph 3 5 2 2" xfId="36551" xr:uid="{00000000-0005-0000-0000-00001D7B0000}"/>
    <cellStyle name="SAPBEXresDataEmph 3 5 3" xfId="30773" xr:uid="{00000000-0005-0000-0000-00001E7B0000}"/>
    <cellStyle name="SAPBEXresDataEmph 3 6" xfId="20809" xr:uid="{00000000-0005-0000-0000-00001F7B0000}"/>
    <cellStyle name="SAPBEXresDataEmph 3 6 2" xfId="26570" xr:uid="{00000000-0005-0000-0000-0000207B0000}"/>
    <cellStyle name="SAPBEXresDataEmph 3 6 3" xfId="34275" xr:uid="{00000000-0005-0000-0000-0000217B0000}"/>
    <cellStyle name="SAPBEXresDataEmph 3 7" xfId="14831" xr:uid="{00000000-0005-0000-0000-0000227B0000}"/>
    <cellStyle name="SAPBEXresDataEmph 3 7 2" xfId="28716" xr:uid="{00000000-0005-0000-0000-0000237B0000}"/>
    <cellStyle name="SAPBEXresDataEmph 3 8" xfId="7665" xr:uid="{00000000-0005-0000-0000-0000247B0000}"/>
    <cellStyle name="SAPBEXresDataEmph 4" xfId="4723" xr:uid="{00000000-0005-0000-0000-0000257B0000}"/>
    <cellStyle name="SAPBEXresDataEmph 4 10" xfId="10602" xr:uid="{00000000-0005-0000-0000-0000267B0000}"/>
    <cellStyle name="SAPBEXresDataEmph 4 2" xfId="5240" xr:uid="{00000000-0005-0000-0000-0000277B0000}"/>
    <cellStyle name="SAPBEXresDataEmph 4 2 2" xfId="5962" xr:uid="{00000000-0005-0000-0000-0000287B0000}"/>
    <cellStyle name="SAPBEXresDataEmph 4 2 2 2" xfId="7049" xr:uid="{00000000-0005-0000-0000-0000297B0000}"/>
    <cellStyle name="SAPBEXresDataEmph 4 2 2 2 2" xfId="20345" xr:uid="{00000000-0005-0000-0000-00002A7B0000}"/>
    <cellStyle name="SAPBEXresDataEmph 4 2 2 2 2 2" xfId="26115" xr:uid="{00000000-0005-0000-0000-00002B7B0000}"/>
    <cellStyle name="SAPBEXresDataEmph 4 2 2 2 2 3" xfId="33818" xr:uid="{00000000-0005-0000-0000-00002C7B0000}"/>
    <cellStyle name="SAPBEXresDataEmph 4 2 2 2 3" xfId="20944" xr:uid="{00000000-0005-0000-0000-00002D7B0000}"/>
    <cellStyle name="SAPBEXresDataEmph 4 2 2 2 3 2" xfId="26702" xr:uid="{00000000-0005-0000-0000-00002E7B0000}"/>
    <cellStyle name="SAPBEXresDataEmph 4 2 2 2 3 3" xfId="34407" xr:uid="{00000000-0005-0000-0000-00002F7B0000}"/>
    <cellStyle name="SAPBEXresDataEmph 4 2 2 2 4" xfId="16877" xr:uid="{00000000-0005-0000-0000-0000307B0000}"/>
    <cellStyle name="SAPBEXresDataEmph 4 2 2 2 4 2" xfId="30430" xr:uid="{00000000-0005-0000-0000-0000317B0000}"/>
    <cellStyle name="SAPBEXresDataEmph 4 2 2 2 5" xfId="22753" xr:uid="{00000000-0005-0000-0000-0000327B0000}"/>
    <cellStyle name="SAPBEXresDataEmph 4 2 2 2 5 2" xfId="36216" xr:uid="{00000000-0005-0000-0000-0000337B0000}"/>
    <cellStyle name="SAPBEXresDataEmph 4 2 2 2 6" xfId="28505" xr:uid="{00000000-0005-0000-0000-0000347B0000}"/>
    <cellStyle name="SAPBEXresDataEmph 4 2 2 2 7" xfId="11898" xr:uid="{00000000-0005-0000-0000-0000357B0000}"/>
    <cellStyle name="SAPBEXresDataEmph 4 2 2 3" xfId="19396" xr:uid="{00000000-0005-0000-0000-0000367B0000}"/>
    <cellStyle name="SAPBEXresDataEmph 4 2 2 3 2" xfId="25167" xr:uid="{00000000-0005-0000-0000-0000377B0000}"/>
    <cellStyle name="SAPBEXresDataEmph 4 2 2 3 3" xfId="32869" xr:uid="{00000000-0005-0000-0000-0000387B0000}"/>
    <cellStyle name="SAPBEXresDataEmph 4 2 2 4" xfId="17819" xr:uid="{00000000-0005-0000-0000-0000397B0000}"/>
    <cellStyle name="SAPBEXresDataEmph 4 2 2 4 2" xfId="23633" xr:uid="{00000000-0005-0000-0000-00003A7B0000}"/>
    <cellStyle name="SAPBEXresDataEmph 4 2 2 4 2 2" xfId="37096" xr:uid="{00000000-0005-0000-0000-00003B7B0000}"/>
    <cellStyle name="SAPBEXresDataEmph 4 2 2 4 3" xfId="31325" xr:uid="{00000000-0005-0000-0000-00003C7B0000}"/>
    <cellStyle name="SAPBEXresDataEmph 4 2 2 5" xfId="15791" xr:uid="{00000000-0005-0000-0000-00003D7B0000}"/>
    <cellStyle name="SAPBEXresDataEmph 4 2 2 5 2" xfId="29532" xr:uid="{00000000-0005-0000-0000-00003E7B0000}"/>
    <cellStyle name="SAPBEXresDataEmph 4 2 2 6" xfId="21854" xr:uid="{00000000-0005-0000-0000-00003F7B0000}"/>
    <cellStyle name="SAPBEXresDataEmph 4 2 2 6 2" xfId="35317" xr:uid="{00000000-0005-0000-0000-0000407B0000}"/>
    <cellStyle name="SAPBEXresDataEmph 4 2 2 7" xfId="27606" xr:uid="{00000000-0005-0000-0000-0000417B0000}"/>
    <cellStyle name="SAPBEXresDataEmph 4 2 2 8" xfId="11237" xr:uid="{00000000-0005-0000-0000-0000427B0000}"/>
    <cellStyle name="SAPBEXresDataEmph 4 2 3" xfId="6327" xr:uid="{00000000-0005-0000-0000-0000437B0000}"/>
    <cellStyle name="SAPBEXresDataEmph 4 2 3 2" xfId="19694" xr:uid="{00000000-0005-0000-0000-0000447B0000}"/>
    <cellStyle name="SAPBEXresDataEmph 4 2 3 2 2" xfId="25464" xr:uid="{00000000-0005-0000-0000-0000457B0000}"/>
    <cellStyle name="SAPBEXresDataEmph 4 2 3 2 3" xfId="33167" xr:uid="{00000000-0005-0000-0000-0000467B0000}"/>
    <cellStyle name="SAPBEXresDataEmph 4 2 3 3" xfId="17333" xr:uid="{00000000-0005-0000-0000-0000477B0000}"/>
    <cellStyle name="SAPBEXresDataEmph 4 2 3 3 2" xfId="23162" xr:uid="{00000000-0005-0000-0000-0000487B0000}"/>
    <cellStyle name="SAPBEXresDataEmph 4 2 3 3 2 2" xfId="36625" xr:uid="{00000000-0005-0000-0000-0000497B0000}"/>
    <cellStyle name="SAPBEXresDataEmph 4 2 3 3 3" xfId="30849" xr:uid="{00000000-0005-0000-0000-00004A7B0000}"/>
    <cellStyle name="SAPBEXresDataEmph 4 2 3 4" xfId="16156" xr:uid="{00000000-0005-0000-0000-00004B7B0000}"/>
    <cellStyle name="SAPBEXresDataEmph 4 2 3 4 2" xfId="29805" xr:uid="{00000000-0005-0000-0000-00004C7B0000}"/>
    <cellStyle name="SAPBEXresDataEmph 4 2 3 5" xfId="22127" xr:uid="{00000000-0005-0000-0000-00004D7B0000}"/>
    <cellStyle name="SAPBEXresDataEmph 4 2 3 5 2" xfId="35590" xr:uid="{00000000-0005-0000-0000-00004E7B0000}"/>
    <cellStyle name="SAPBEXresDataEmph 4 2 3 6" xfId="27879" xr:uid="{00000000-0005-0000-0000-00004F7B0000}"/>
    <cellStyle name="SAPBEXresDataEmph 4 2 3 7" xfId="11444" xr:uid="{00000000-0005-0000-0000-0000507B0000}"/>
    <cellStyle name="SAPBEXresDataEmph 4 2 4" xfId="18743" xr:uid="{00000000-0005-0000-0000-0000517B0000}"/>
    <cellStyle name="SAPBEXresDataEmph 4 2 4 2" xfId="24515" xr:uid="{00000000-0005-0000-0000-0000527B0000}"/>
    <cellStyle name="SAPBEXresDataEmph 4 2 4 3" xfId="32217" xr:uid="{00000000-0005-0000-0000-0000537B0000}"/>
    <cellStyle name="SAPBEXresDataEmph 4 2 5" xfId="20470" xr:uid="{00000000-0005-0000-0000-0000547B0000}"/>
    <cellStyle name="SAPBEXresDataEmph 4 2 5 2" xfId="26238" xr:uid="{00000000-0005-0000-0000-0000557B0000}"/>
    <cellStyle name="SAPBEXresDataEmph 4 2 5 3" xfId="33942" xr:uid="{00000000-0005-0000-0000-0000567B0000}"/>
    <cellStyle name="SAPBEXresDataEmph 4 2 6" xfId="15070" xr:uid="{00000000-0005-0000-0000-0000577B0000}"/>
    <cellStyle name="SAPBEXresDataEmph 4 2 6 2" xfId="28907" xr:uid="{00000000-0005-0000-0000-0000587B0000}"/>
    <cellStyle name="SAPBEXresDataEmph 4 2 7" xfId="21228" xr:uid="{00000000-0005-0000-0000-0000597B0000}"/>
    <cellStyle name="SAPBEXresDataEmph 4 2 7 2" xfId="34691" xr:uid="{00000000-0005-0000-0000-00005A7B0000}"/>
    <cellStyle name="SAPBEXresDataEmph 4 2 8" xfId="26980" xr:uid="{00000000-0005-0000-0000-00005B7B0000}"/>
    <cellStyle name="SAPBEXresDataEmph 4 2 9" xfId="10783" xr:uid="{00000000-0005-0000-0000-00005C7B0000}"/>
    <cellStyle name="SAPBEXresDataEmph 4 3" xfId="5515" xr:uid="{00000000-0005-0000-0000-00005D7B0000}"/>
    <cellStyle name="SAPBEXresDataEmph 4 3 2" xfId="6602" xr:uid="{00000000-0005-0000-0000-00005E7B0000}"/>
    <cellStyle name="SAPBEXresDataEmph 4 3 2 2" xfId="19952" xr:uid="{00000000-0005-0000-0000-00005F7B0000}"/>
    <cellStyle name="SAPBEXresDataEmph 4 3 2 2 2" xfId="25722" xr:uid="{00000000-0005-0000-0000-0000607B0000}"/>
    <cellStyle name="SAPBEXresDataEmph 4 3 2 2 3" xfId="33425" xr:uid="{00000000-0005-0000-0000-0000617B0000}"/>
    <cellStyle name="SAPBEXresDataEmph 4 3 2 3" xfId="17302" xr:uid="{00000000-0005-0000-0000-0000627B0000}"/>
    <cellStyle name="SAPBEXresDataEmph 4 3 2 3 2" xfId="23131" xr:uid="{00000000-0005-0000-0000-0000637B0000}"/>
    <cellStyle name="SAPBEXresDataEmph 4 3 2 3 2 2" xfId="36594" xr:uid="{00000000-0005-0000-0000-0000647B0000}"/>
    <cellStyle name="SAPBEXresDataEmph 4 3 2 3 3" xfId="30818" xr:uid="{00000000-0005-0000-0000-0000657B0000}"/>
    <cellStyle name="SAPBEXresDataEmph 4 3 2 4" xfId="16431" xr:uid="{00000000-0005-0000-0000-0000667B0000}"/>
    <cellStyle name="SAPBEXresDataEmph 4 3 2 4 2" xfId="30057" xr:uid="{00000000-0005-0000-0000-0000677B0000}"/>
    <cellStyle name="SAPBEXresDataEmph 4 3 2 5" xfId="22379" xr:uid="{00000000-0005-0000-0000-0000687B0000}"/>
    <cellStyle name="SAPBEXresDataEmph 4 3 2 5 2" xfId="35842" xr:uid="{00000000-0005-0000-0000-0000697B0000}"/>
    <cellStyle name="SAPBEXresDataEmph 4 3 2 6" xfId="28131" xr:uid="{00000000-0005-0000-0000-00006A7B0000}"/>
    <cellStyle name="SAPBEXresDataEmph 4 3 2 7" xfId="11629" xr:uid="{00000000-0005-0000-0000-00006B7B0000}"/>
    <cellStyle name="SAPBEXresDataEmph 4 3 3" xfId="19001" xr:uid="{00000000-0005-0000-0000-00006C7B0000}"/>
    <cellStyle name="SAPBEXresDataEmph 4 3 3 2" xfId="24773" xr:uid="{00000000-0005-0000-0000-00006D7B0000}"/>
    <cellStyle name="SAPBEXresDataEmph 4 3 3 3" xfId="32475" xr:uid="{00000000-0005-0000-0000-00006E7B0000}"/>
    <cellStyle name="SAPBEXresDataEmph 4 3 4" xfId="20024" xr:uid="{00000000-0005-0000-0000-00006F7B0000}"/>
    <cellStyle name="SAPBEXresDataEmph 4 3 4 2" xfId="25794" xr:uid="{00000000-0005-0000-0000-0000707B0000}"/>
    <cellStyle name="SAPBEXresDataEmph 4 3 4 3" xfId="33497" xr:uid="{00000000-0005-0000-0000-0000717B0000}"/>
    <cellStyle name="SAPBEXresDataEmph 4 3 5" xfId="15345" xr:uid="{00000000-0005-0000-0000-0000727B0000}"/>
    <cellStyle name="SAPBEXresDataEmph 4 3 5 2" xfId="29159" xr:uid="{00000000-0005-0000-0000-0000737B0000}"/>
    <cellStyle name="SAPBEXresDataEmph 4 3 6" xfId="21480" xr:uid="{00000000-0005-0000-0000-0000747B0000}"/>
    <cellStyle name="SAPBEXresDataEmph 4 3 6 2" xfId="34943" xr:uid="{00000000-0005-0000-0000-0000757B0000}"/>
    <cellStyle name="SAPBEXresDataEmph 4 3 7" xfId="27232" xr:uid="{00000000-0005-0000-0000-0000767B0000}"/>
    <cellStyle name="SAPBEXresDataEmph 4 3 8" xfId="10968" xr:uid="{00000000-0005-0000-0000-0000777B0000}"/>
    <cellStyle name="SAPBEXresDataEmph 4 4" xfId="6071" xr:uid="{00000000-0005-0000-0000-0000787B0000}"/>
    <cellStyle name="SAPBEXresDataEmph 4 4 2" xfId="19478" xr:uid="{00000000-0005-0000-0000-0000797B0000}"/>
    <cellStyle name="SAPBEXresDataEmph 4 4 2 2" xfId="25248" xr:uid="{00000000-0005-0000-0000-00007A7B0000}"/>
    <cellStyle name="SAPBEXresDataEmph 4 4 2 3" xfId="32951" xr:uid="{00000000-0005-0000-0000-00007B7B0000}"/>
    <cellStyle name="SAPBEXresDataEmph 4 4 3" xfId="18208" xr:uid="{00000000-0005-0000-0000-00007C7B0000}"/>
    <cellStyle name="SAPBEXresDataEmph 4 4 3 2" xfId="24002" xr:uid="{00000000-0005-0000-0000-00007D7B0000}"/>
    <cellStyle name="SAPBEXresDataEmph 4 4 3 3" xfId="31701" xr:uid="{00000000-0005-0000-0000-00007E7B0000}"/>
    <cellStyle name="SAPBEXresDataEmph 4 4 4" xfId="15900" xr:uid="{00000000-0005-0000-0000-00007F7B0000}"/>
    <cellStyle name="SAPBEXresDataEmph 4 4 4 2" xfId="29603" xr:uid="{00000000-0005-0000-0000-0000807B0000}"/>
    <cellStyle name="SAPBEXresDataEmph 4 4 5" xfId="21925" xr:uid="{00000000-0005-0000-0000-0000817B0000}"/>
    <cellStyle name="SAPBEXresDataEmph 4 4 5 2" xfId="35388" xr:uid="{00000000-0005-0000-0000-0000827B0000}"/>
    <cellStyle name="SAPBEXresDataEmph 4 4 6" xfId="27677" xr:uid="{00000000-0005-0000-0000-0000837B0000}"/>
    <cellStyle name="SAPBEXresDataEmph 4 4 7" xfId="11302" xr:uid="{00000000-0005-0000-0000-0000847B0000}"/>
    <cellStyle name="SAPBEXresDataEmph 4 5" xfId="18438" xr:uid="{00000000-0005-0000-0000-0000857B0000}"/>
    <cellStyle name="SAPBEXresDataEmph 4 5 2" xfId="24213" xr:uid="{00000000-0005-0000-0000-0000867B0000}"/>
    <cellStyle name="SAPBEXresDataEmph 4 5 3" xfId="31914" xr:uid="{00000000-0005-0000-0000-0000877B0000}"/>
    <cellStyle name="SAPBEXresDataEmph 4 6" xfId="18582" xr:uid="{00000000-0005-0000-0000-0000887B0000}"/>
    <cellStyle name="SAPBEXresDataEmph 4 6 2" xfId="24354" xr:uid="{00000000-0005-0000-0000-0000897B0000}"/>
    <cellStyle name="SAPBEXresDataEmph 4 6 3" xfId="32056" xr:uid="{00000000-0005-0000-0000-00008A7B0000}"/>
    <cellStyle name="SAPBEXresDataEmph 4 7" xfId="14772" xr:uid="{00000000-0005-0000-0000-00008B7B0000}"/>
    <cellStyle name="SAPBEXresDataEmph 4 7 2" xfId="28683" xr:uid="{00000000-0005-0000-0000-00008C7B0000}"/>
    <cellStyle name="SAPBEXresDataEmph 4 8" xfId="21025" xr:uid="{00000000-0005-0000-0000-00008D7B0000}"/>
    <cellStyle name="SAPBEXresDataEmph 4 8 2" xfId="34488" xr:uid="{00000000-0005-0000-0000-00008E7B0000}"/>
    <cellStyle name="SAPBEXresDataEmph 4 9" xfId="26779" xr:uid="{00000000-0005-0000-0000-00008F7B0000}"/>
    <cellStyle name="SAPBEXresDataEmph 5" xfId="7291" xr:uid="{00000000-0005-0000-0000-0000907B0000}"/>
    <cellStyle name="SAPBEXresDataEmph 6" xfId="37387" xr:uid="{00000000-0005-0000-0000-0000917B0000}"/>
    <cellStyle name="SAPBEXresItem" xfId="407" xr:uid="{00000000-0005-0000-0000-0000927B0000}"/>
    <cellStyle name="SAPBEXresItem 10" xfId="12000" xr:uid="{00000000-0005-0000-0000-0000937B0000}"/>
    <cellStyle name="SAPBEXresItem 10 2" xfId="28537" xr:uid="{00000000-0005-0000-0000-0000947B0000}"/>
    <cellStyle name="SAPBEXresItem 11" xfId="7292" xr:uid="{00000000-0005-0000-0000-0000957B0000}"/>
    <cellStyle name="SAPBEXresItem 12" xfId="37388" xr:uid="{00000000-0005-0000-0000-0000967B0000}"/>
    <cellStyle name="SAPBEXresItem 2" xfId="651" xr:uid="{00000000-0005-0000-0000-0000977B0000}"/>
    <cellStyle name="SAPBEXresItem 2 2" xfId="995" xr:uid="{00000000-0005-0000-0000-0000987B0000}"/>
    <cellStyle name="SAPBEXresItem 2 2 2" xfId="5136" xr:uid="{00000000-0005-0000-0000-0000997B0000}"/>
    <cellStyle name="SAPBEXresItem 2 2 2 10" xfId="10721" xr:uid="{00000000-0005-0000-0000-00009A7B0000}"/>
    <cellStyle name="SAPBEXresItem 2 2 2 2" xfId="5724" xr:uid="{00000000-0005-0000-0000-00009B7B0000}"/>
    <cellStyle name="SAPBEXresItem 2 2 2 2 2" xfId="6811" xr:uid="{00000000-0005-0000-0000-00009C7B0000}"/>
    <cellStyle name="SAPBEXresItem 2 2 2 2 2 2" xfId="20133" xr:uid="{00000000-0005-0000-0000-00009D7B0000}"/>
    <cellStyle name="SAPBEXresItem 2 2 2 2 2 2 2" xfId="25903" xr:uid="{00000000-0005-0000-0000-00009E7B0000}"/>
    <cellStyle name="SAPBEXresItem 2 2 2 2 2 2 3" xfId="33606" xr:uid="{00000000-0005-0000-0000-00009F7B0000}"/>
    <cellStyle name="SAPBEXresItem 2 2 2 2 2 3" xfId="20487" xr:uid="{00000000-0005-0000-0000-0000A07B0000}"/>
    <cellStyle name="SAPBEXresItem 2 2 2 2 2 3 2" xfId="26254" xr:uid="{00000000-0005-0000-0000-0000A17B0000}"/>
    <cellStyle name="SAPBEXresItem 2 2 2 2 2 3 3" xfId="33958" xr:uid="{00000000-0005-0000-0000-0000A27B0000}"/>
    <cellStyle name="SAPBEXresItem 2 2 2 2 2 4" xfId="16639" xr:uid="{00000000-0005-0000-0000-0000A37B0000}"/>
    <cellStyle name="SAPBEXresItem 2 2 2 2 2 4 2" xfId="30226" xr:uid="{00000000-0005-0000-0000-0000A47B0000}"/>
    <cellStyle name="SAPBEXresItem 2 2 2 2 2 5" xfId="22549" xr:uid="{00000000-0005-0000-0000-0000A57B0000}"/>
    <cellStyle name="SAPBEXresItem 2 2 2 2 2 5 2" xfId="36012" xr:uid="{00000000-0005-0000-0000-0000A67B0000}"/>
    <cellStyle name="SAPBEXresItem 2 2 2 2 2 6" xfId="28301" xr:uid="{00000000-0005-0000-0000-0000A77B0000}"/>
    <cellStyle name="SAPBEXresItem 2 2 2 2 2 7" xfId="11742" xr:uid="{00000000-0005-0000-0000-0000A87B0000}"/>
    <cellStyle name="SAPBEXresItem 2 2 2 2 3" xfId="19183" xr:uid="{00000000-0005-0000-0000-0000A97B0000}"/>
    <cellStyle name="SAPBEXresItem 2 2 2 2 3 2" xfId="24954" xr:uid="{00000000-0005-0000-0000-0000AA7B0000}"/>
    <cellStyle name="SAPBEXresItem 2 2 2 2 3 3" xfId="32656" xr:uid="{00000000-0005-0000-0000-0000AB7B0000}"/>
    <cellStyle name="SAPBEXresItem 2 2 2 2 4" xfId="17481" xr:uid="{00000000-0005-0000-0000-0000AC7B0000}"/>
    <cellStyle name="SAPBEXresItem 2 2 2 2 4 2" xfId="23305" xr:uid="{00000000-0005-0000-0000-0000AD7B0000}"/>
    <cellStyle name="SAPBEXresItem 2 2 2 2 4 2 2" xfId="36768" xr:uid="{00000000-0005-0000-0000-0000AE7B0000}"/>
    <cellStyle name="SAPBEXresItem 2 2 2 2 4 3" xfId="30993" xr:uid="{00000000-0005-0000-0000-0000AF7B0000}"/>
    <cellStyle name="SAPBEXresItem 2 2 2 2 5" xfId="15553" xr:uid="{00000000-0005-0000-0000-0000B07B0000}"/>
    <cellStyle name="SAPBEXresItem 2 2 2 2 5 2" xfId="29328" xr:uid="{00000000-0005-0000-0000-0000B17B0000}"/>
    <cellStyle name="SAPBEXresItem 2 2 2 2 6" xfId="21650" xr:uid="{00000000-0005-0000-0000-0000B27B0000}"/>
    <cellStyle name="SAPBEXresItem 2 2 2 2 6 2" xfId="35113" xr:uid="{00000000-0005-0000-0000-0000B37B0000}"/>
    <cellStyle name="SAPBEXresItem 2 2 2 2 7" xfId="27402" xr:uid="{00000000-0005-0000-0000-0000B47B0000}"/>
    <cellStyle name="SAPBEXresItem 2 2 2 2 8" xfId="11081" xr:uid="{00000000-0005-0000-0000-0000B57B0000}"/>
    <cellStyle name="SAPBEXresItem 2 2 2 3" xfId="5896" xr:uid="{00000000-0005-0000-0000-0000B67B0000}"/>
    <cellStyle name="SAPBEXresItem 2 2 2 3 2" xfId="6983" xr:uid="{00000000-0005-0000-0000-0000B77B0000}"/>
    <cellStyle name="SAPBEXresItem 2 2 2 3 2 2" xfId="20279" xr:uid="{00000000-0005-0000-0000-0000B87B0000}"/>
    <cellStyle name="SAPBEXresItem 2 2 2 3 2 2 2" xfId="26049" xr:uid="{00000000-0005-0000-0000-0000B97B0000}"/>
    <cellStyle name="SAPBEXresItem 2 2 2 3 2 2 3" xfId="33752" xr:uid="{00000000-0005-0000-0000-0000BA7B0000}"/>
    <cellStyle name="SAPBEXresItem 2 2 2 3 2 3" xfId="18209" xr:uid="{00000000-0005-0000-0000-0000BB7B0000}"/>
    <cellStyle name="SAPBEXresItem 2 2 2 3 2 3 2" xfId="24003" xr:uid="{00000000-0005-0000-0000-0000BC7B0000}"/>
    <cellStyle name="SAPBEXresItem 2 2 2 3 2 3 3" xfId="31702" xr:uid="{00000000-0005-0000-0000-0000BD7B0000}"/>
    <cellStyle name="SAPBEXresItem 2 2 2 3 2 4" xfId="16811" xr:uid="{00000000-0005-0000-0000-0000BE7B0000}"/>
    <cellStyle name="SAPBEXresItem 2 2 2 3 2 4 2" xfId="30364" xr:uid="{00000000-0005-0000-0000-0000BF7B0000}"/>
    <cellStyle name="SAPBEXresItem 2 2 2 3 2 5" xfId="22687" xr:uid="{00000000-0005-0000-0000-0000C07B0000}"/>
    <cellStyle name="SAPBEXresItem 2 2 2 3 2 5 2" xfId="36150" xr:uid="{00000000-0005-0000-0000-0000C17B0000}"/>
    <cellStyle name="SAPBEXresItem 2 2 2 3 2 6" xfId="28439" xr:uid="{00000000-0005-0000-0000-0000C27B0000}"/>
    <cellStyle name="SAPBEXresItem 2 2 2 3 2 7" xfId="11843" xr:uid="{00000000-0005-0000-0000-0000C37B0000}"/>
    <cellStyle name="SAPBEXresItem 2 2 2 3 3" xfId="19330" xr:uid="{00000000-0005-0000-0000-0000C47B0000}"/>
    <cellStyle name="SAPBEXresItem 2 2 2 3 3 2" xfId="25101" xr:uid="{00000000-0005-0000-0000-0000C57B0000}"/>
    <cellStyle name="SAPBEXresItem 2 2 2 3 3 3" xfId="32803" xr:uid="{00000000-0005-0000-0000-0000C67B0000}"/>
    <cellStyle name="SAPBEXresItem 2 2 2 3 4" xfId="18353" xr:uid="{00000000-0005-0000-0000-0000C77B0000}"/>
    <cellStyle name="SAPBEXresItem 2 2 2 3 4 2" xfId="24133" xr:uid="{00000000-0005-0000-0000-0000C87B0000}"/>
    <cellStyle name="SAPBEXresItem 2 2 2 3 4 3" xfId="31834" xr:uid="{00000000-0005-0000-0000-0000C97B0000}"/>
    <cellStyle name="SAPBEXresItem 2 2 2 3 5" xfId="15725" xr:uid="{00000000-0005-0000-0000-0000CA7B0000}"/>
    <cellStyle name="SAPBEXresItem 2 2 2 3 5 2" xfId="29466" xr:uid="{00000000-0005-0000-0000-0000CB7B0000}"/>
    <cellStyle name="SAPBEXresItem 2 2 2 3 6" xfId="21788" xr:uid="{00000000-0005-0000-0000-0000CC7B0000}"/>
    <cellStyle name="SAPBEXresItem 2 2 2 3 6 2" xfId="35251" xr:uid="{00000000-0005-0000-0000-0000CD7B0000}"/>
    <cellStyle name="SAPBEXresItem 2 2 2 3 7" xfId="27540" xr:uid="{00000000-0005-0000-0000-0000CE7B0000}"/>
    <cellStyle name="SAPBEXresItem 2 2 2 3 8" xfId="11182" xr:uid="{00000000-0005-0000-0000-0000CF7B0000}"/>
    <cellStyle name="SAPBEXresItem 2 2 2 4" xfId="6228" xr:uid="{00000000-0005-0000-0000-0000D07B0000}"/>
    <cellStyle name="SAPBEXresItem 2 2 2 4 2" xfId="19619" xr:uid="{00000000-0005-0000-0000-0000D17B0000}"/>
    <cellStyle name="SAPBEXresItem 2 2 2 4 2 2" xfId="25389" xr:uid="{00000000-0005-0000-0000-0000D27B0000}"/>
    <cellStyle name="SAPBEXresItem 2 2 2 4 2 3" xfId="33092" xr:uid="{00000000-0005-0000-0000-0000D37B0000}"/>
    <cellStyle name="SAPBEXresItem 2 2 2 4 3" xfId="17669" xr:uid="{00000000-0005-0000-0000-0000D47B0000}"/>
    <cellStyle name="SAPBEXresItem 2 2 2 4 3 2" xfId="23485" xr:uid="{00000000-0005-0000-0000-0000D57B0000}"/>
    <cellStyle name="SAPBEXresItem 2 2 2 4 3 2 2" xfId="36948" xr:uid="{00000000-0005-0000-0000-0000D67B0000}"/>
    <cellStyle name="SAPBEXresItem 2 2 2 4 3 3" xfId="31176" xr:uid="{00000000-0005-0000-0000-0000D77B0000}"/>
    <cellStyle name="SAPBEXresItem 2 2 2 4 4" xfId="16057" xr:uid="{00000000-0005-0000-0000-0000D87B0000}"/>
    <cellStyle name="SAPBEXresItem 2 2 2 4 4 2" xfId="29739" xr:uid="{00000000-0005-0000-0000-0000D97B0000}"/>
    <cellStyle name="SAPBEXresItem 2 2 2 4 5" xfId="22061" xr:uid="{00000000-0005-0000-0000-0000DA7B0000}"/>
    <cellStyle name="SAPBEXresItem 2 2 2 4 5 2" xfId="35524" xr:uid="{00000000-0005-0000-0000-0000DB7B0000}"/>
    <cellStyle name="SAPBEXresItem 2 2 2 4 6" xfId="27813" xr:uid="{00000000-0005-0000-0000-0000DC7B0000}"/>
    <cellStyle name="SAPBEXresItem 2 2 2 4 7" xfId="11384" xr:uid="{00000000-0005-0000-0000-0000DD7B0000}"/>
    <cellStyle name="SAPBEXresItem 2 2 2 5" xfId="18667" xr:uid="{00000000-0005-0000-0000-0000DE7B0000}"/>
    <cellStyle name="SAPBEXresItem 2 2 2 5 2" xfId="24439" xr:uid="{00000000-0005-0000-0000-0000DF7B0000}"/>
    <cellStyle name="SAPBEXresItem 2 2 2 5 3" xfId="32141" xr:uid="{00000000-0005-0000-0000-0000E07B0000}"/>
    <cellStyle name="SAPBEXresItem 2 2 2 6" xfId="18062" xr:uid="{00000000-0005-0000-0000-0000E17B0000}"/>
    <cellStyle name="SAPBEXresItem 2 2 2 6 2" xfId="23864" xr:uid="{00000000-0005-0000-0000-0000E27B0000}"/>
    <cellStyle name="SAPBEXresItem 2 2 2 6 3" xfId="31561" xr:uid="{00000000-0005-0000-0000-0000E37B0000}"/>
    <cellStyle name="SAPBEXresItem 2 2 2 7" xfId="14966" xr:uid="{00000000-0005-0000-0000-0000E47B0000}"/>
    <cellStyle name="SAPBEXresItem 2 2 2 7 2" xfId="28839" xr:uid="{00000000-0005-0000-0000-0000E57B0000}"/>
    <cellStyle name="SAPBEXresItem 2 2 2 8" xfId="21160" xr:uid="{00000000-0005-0000-0000-0000E67B0000}"/>
    <cellStyle name="SAPBEXresItem 2 2 2 8 2" xfId="34623" xr:uid="{00000000-0005-0000-0000-0000E77B0000}"/>
    <cellStyle name="SAPBEXresItem 2 2 2 9" xfId="26914" xr:uid="{00000000-0005-0000-0000-0000E87B0000}"/>
    <cellStyle name="SAPBEXresItem 2 2 3" xfId="5362" xr:uid="{00000000-0005-0000-0000-0000E97B0000}"/>
    <cellStyle name="SAPBEXresItem 2 2 3 2" xfId="6449" xr:uid="{00000000-0005-0000-0000-0000EA7B0000}"/>
    <cellStyle name="SAPBEXresItem 2 2 3 2 2" xfId="19814" xr:uid="{00000000-0005-0000-0000-0000EB7B0000}"/>
    <cellStyle name="SAPBEXresItem 2 2 3 2 2 2" xfId="25584" xr:uid="{00000000-0005-0000-0000-0000EC7B0000}"/>
    <cellStyle name="SAPBEXresItem 2 2 3 2 2 3" xfId="33287" xr:uid="{00000000-0005-0000-0000-0000ED7B0000}"/>
    <cellStyle name="SAPBEXresItem 2 2 3 2 3" xfId="18106" xr:uid="{00000000-0005-0000-0000-0000EE7B0000}"/>
    <cellStyle name="SAPBEXresItem 2 2 3 2 3 2" xfId="23908" xr:uid="{00000000-0005-0000-0000-0000EF7B0000}"/>
    <cellStyle name="SAPBEXresItem 2 2 3 2 3 3" xfId="31605" xr:uid="{00000000-0005-0000-0000-0000F07B0000}"/>
    <cellStyle name="SAPBEXresItem 2 2 3 2 4" xfId="16278" xr:uid="{00000000-0005-0000-0000-0000F17B0000}"/>
    <cellStyle name="SAPBEXresItem 2 2 3 2 4 2" xfId="29924" xr:uid="{00000000-0005-0000-0000-0000F27B0000}"/>
    <cellStyle name="SAPBEXresItem 2 2 3 2 5" xfId="22246" xr:uid="{00000000-0005-0000-0000-0000F37B0000}"/>
    <cellStyle name="SAPBEXresItem 2 2 3 2 5 2" xfId="35709" xr:uid="{00000000-0005-0000-0000-0000F47B0000}"/>
    <cellStyle name="SAPBEXresItem 2 2 3 2 6" xfId="27998" xr:uid="{00000000-0005-0000-0000-0000F57B0000}"/>
    <cellStyle name="SAPBEXresItem 2 2 3 2 7" xfId="11535" xr:uid="{00000000-0005-0000-0000-0000F67B0000}"/>
    <cellStyle name="SAPBEXresItem 2 2 3 3" xfId="18863" xr:uid="{00000000-0005-0000-0000-0000F77B0000}"/>
    <cellStyle name="SAPBEXresItem 2 2 3 3 2" xfId="24635" xr:uid="{00000000-0005-0000-0000-0000F87B0000}"/>
    <cellStyle name="SAPBEXresItem 2 2 3 3 3" xfId="32337" xr:uid="{00000000-0005-0000-0000-0000F97B0000}"/>
    <cellStyle name="SAPBEXresItem 2 2 3 4" xfId="20890" xr:uid="{00000000-0005-0000-0000-0000FA7B0000}"/>
    <cellStyle name="SAPBEXresItem 2 2 3 4 2" xfId="26650" xr:uid="{00000000-0005-0000-0000-0000FB7B0000}"/>
    <cellStyle name="SAPBEXresItem 2 2 3 4 3" xfId="34355" xr:uid="{00000000-0005-0000-0000-0000FC7B0000}"/>
    <cellStyle name="SAPBEXresItem 2 2 3 5" xfId="15192" xr:uid="{00000000-0005-0000-0000-0000FD7B0000}"/>
    <cellStyle name="SAPBEXresItem 2 2 3 5 2" xfId="29026" xr:uid="{00000000-0005-0000-0000-0000FE7B0000}"/>
    <cellStyle name="SAPBEXresItem 2 2 3 6" xfId="21347" xr:uid="{00000000-0005-0000-0000-0000FF7B0000}"/>
    <cellStyle name="SAPBEXresItem 2 2 3 6 2" xfId="34810" xr:uid="{00000000-0005-0000-0000-0000007C0000}"/>
    <cellStyle name="SAPBEXresItem 2 2 3 7" xfId="27099" xr:uid="{00000000-0005-0000-0000-0000017C0000}"/>
    <cellStyle name="SAPBEXresItem 2 2 3 8" xfId="10874" xr:uid="{00000000-0005-0000-0000-0000027C0000}"/>
    <cellStyle name="SAPBEXresItem 2 2 4" xfId="5366" xr:uid="{00000000-0005-0000-0000-0000037C0000}"/>
    <cellStyle name="SAPBEXresItem 2 2 4 2" xfId="6453" xr:uid="{00000000-0005-0000-0000-0000047C0000}"/>
    <cellStyle name="SAPBEXresItem 2 2 4 2 2" xfId="19818" xr:uid="{00000000-0005-0000-0000-0000057C0000}"/>
    <cellStyle name="SAPBEXresItem 2 2 4 2 2 2" xfId="25588" xr:uid="{00000000-0005-0000-0000-0000067C0000}"/>
    <cellStyle name="SAPBEXresItem 2 2 4 2 2 3" xfId="33291" xr:uid="{00000000-0005-0000-0000-0000077C0000}"/>
    <cellStyle name="SAPBEXresItem 2 2 4 2 3" xfId="20733" xr:uid="{00000000-0005-0000-0000-0000087C0000}"/>
    <cellStyle name="SAPBEXresItem 2 2 4 2 3 2" xfId="26496" xr:uid="{00000000-0005-0000-0000-0000097C0000}"/>
    <cellStyle name="SAPBEXresItem 2 2 4 2 3 3" xfId="34201" xr:uid="{00000000-0005-0000-0000-00000A7C0000}"/>
    <cellStyle name="SAPBEXresItem 2 2 4 2 4" xfId="16282" xr:uid="{00000000-0005-0000-0000-00000B7C0000}"/>
    <cellStyle name="SAPBEXresItem 2 2 4 2 4 2" xfId="29928" xr:uid="{00000000-0005-0000-0000-00000C7C0000}"/>
    <cellStyle name="SAPBEXresItem 2 2 4 2 5" xfId="22250" xr:uid="{00000000-0005-0000-0000-00000D7C0000}"/>
    <cellStyle name="SAPBEXresItem 2 2 4 2 5 2" xfId="35713" xr:uid="{00000000-0005-0000-0000-00000E7C0000}"/>
    <cellStyle name="SAPBEXresItem 2 2 4 2 6" xfId="28002" xr:uid="{00000000-0005-0000-0000-00000F7C0000}"/>
    <cellStyle name="SAPBEXresItem 2 2 4 2 7" xfId="11536" xr:uid="{00000000-0005-0000-0000-0000107C0000}"/>
    <cellStyle name="SAPBEXresItem 2 2 4 3" xfId="18867" xr:uid="{00000000-0005-0000-0000-0000117C0000}"/>
    <cellStyle name="SAPBEXresItem 2 2 4 3 2" xfId="24639" xr:uid="{00000000-0005-0000-0000-0000127C0000}"/>
    <cellStyle name="SAPBEXresItem 2 2 4 3 3" xfId="32341" xr:uid="{00000000-0005-0000-0000-0000137C0000}"/>
    <cellStyle name="SAPBEXresItem 2 2 4 4" xfId="18061" xr:uid="{00000000-0005-0000-0000-0000147C0000}"/>
    <cellStyle name="SAPBEXresItem 2 2 4 4 2" xfId="23863" xr:uid="{00000000-0005-0000-0000-0000157C0000}"/>
    <cellStyle name="SAPBEXresItem 2 2 4 4 3" xfId="31560" xr:uid="{00000000-0005-0000-0000-0000167C0000}"/>
    <cellStyle name="SAPBEXresItem 2 2 4 5" xfId="15196" xr:uid="{00000000-0005-0000-0000-0000177C0000}"/>
    <cellStyle name="SAPBEXresItem 2 2 4 5 2" xfId="29030" xr:uid="{00000000-0005-0000-0000-0000187C0000}"/>
    <cellStyle name="SAPBEXresItem 2 2 4 6" xfId="21351" xr:uid="{00000000-0005-0000-0000-0000197C0000}"/>
    <cellStyle name="SAPBEXresItem 2 2 4 6 2" xfId="34814" xr:uid="{00000000-0005-0000-0000-00001A7C0000}"/>
    <cellStyle name="SAPBEXresItem 2 2 4 7" xfId="27103" xr:uid="{00000000-0005-0000-0000-00001B7C0000}"/>
    <cellStyle name="SAPBEXresItem 2 2 4 8" xfId="10875" xr:uid="{00000000-0005-0000-0000-00001C7C0000}"/>
    <cellStyle name="SAPBEXresItem 2 2 5" xfId="17286" xr:uid="{00000000-0005-0000-0000-00001D7C0000}"/>
    <cellStyle name="SAPBEXresItem 2 2 5 2" xfId="23116" xr:uid="{00000000-0005-0000-0000-00001E7C0000}"/>
    <cellStyle name="SAPBEXresItem 2 2 5 2 2" xfId="36579" xr:uid="{00000000-0005-0000-0000-00001F7C0000}"/>
    <cellStyle name="SAPBEXresItem 2 2 5 3" xfId="30803" xr:uid="{00000000-0005-0000-0000-0000207C0000}"/>
    <cellStyle name="SAPBEXresItem 2 2 6" xfId="20429" xr:uid="{00000000-0005-0000-0000-0000217C0000}"/>
    <cellStyle name="SAPBEXresItem 2 2 6 2" xfId="26197" xr:uid="{00000000-0005-0000-0000-0000227C0000}"/>
    <cellStyle name="SAPBEXresItem 2 2 6 3" xfId="33901" xr:uid="{00000000-0005-0000-0000-0000237C0000}"/>
    <cellStyle name="SAPBEXresItem 2 2 7" xfId="14239" xr:uid="{00000000-0005-0000-0000-0000247C0000}"/>
    <cellStyle name="SAPBEXresItem 2 2 7 2" xfId="28626" xr:uid="{00000000-0005-0000-0000-0000257C0000}"/>
    <cellStyle name="SAPBEXresItem 2 2 8" xfId="7697" xr:uid="{00000000-0005-0000-0000-0000267C0000}"/>
    <cellStyle name="SAPBEXresItem 2 3" xfId="5103" xr:uid="{00000000-0005-0000-0000-0000277C0000}"/>
    <cellStyle name="SAPBEXresItem 2 3 10" xfId="10707" xr:uid="{00000000-0005-0000-0000-0000287C0000}"/>
    <cellStyle name="SAPBEXresItem 2 3 2" xfId="5691" xr:uid="{00000000-0005-0000-0000-0000297C0000}"/>
    <cellStyle name="SAPBEXresItem 2 3 2 2" xfId="6778" xr:uid="{00000000-0005-0000-0000-00002A7C0000}"/>
    <cellStyle name="SAPBEXresItem 2 3 2 2 2" xfId="20100" xr:uid="{00000000-0005-0000-0000-00002B7C0000}"/>
    <cellStyle name="SAPBEXresItem 2 3 2 2 2 2" xfId="25870" xr:uid="{00000000-0005-0000-0000-00002C7C0000}"/>
    <cellStyle name="SAPBEXresItem 2 3 2 2 2 3" xfId="33573" xr:uid="{00000000-0005-0000-0000-00002D7C0000}"/>
    <cellStyle name="SAPBEXresItem 2 3 2 2 3" xfId="18112" xr:uid="{00000000-0005-0000-0000-00002E7C0000}"/>
    <cellStyle name="SAPBEXresItem 2 3 2 2 3 2" xfId="23914" xr:uid="{00000000-0005-0000-0000-00002F7C0000}"/>
    <cellStyle name="SAPBEXresItem 2 3 2 2 3 3" xfId="31611" xr:uid="{00000000-0005-0000-0000-0000307C0000}"/>
    <cellStyle name="SAPBEXresItem 2 3 2 2 4" xfId="16606" xr:uid="{00000000-0005-0000-0000-0000317C0000}"/>
    <cellStyle name="SAPBEXresItem 2 3 2 2 4 2" xfId="30193" xr:uid="{00000000-0005-0000-0000-0000327C0000}"/>
    <cellStyle name="SAPBEXresItem 2 3 2 2 5" xfId="22516" xr:uid="{00000000-0005-0000-0000-0000337C0000}"/>
    <cellStyle name="SAPBEXresItem 2 3 2 2 5 2" xfId="35979" xr:uid="{00000000-0005-0000-0000-0000347C0000}"/>
    <cellStyle name="SAPBEXresItem 2 3 2 2 6" xfId="28268" xr:uid="{00000000-0005-0000-0000-0000357C0000}"/>
    <cellStyle name="SAPBEXresItem 2 3 2 2 7" xfId="11728" xr:uid="{00000000-0005-0000-0000-0000367C0000}"/>
    <cellStyle name="SAPBEXresItem 2 3 2 3" xfId="19150" xr:uid="{00000000-0005-0000-0000-0000377C0000}"/>
    <cellStyle name="SAPBEXresItem 2 3 2 3 2" xfId="24921" xr:uid="{00000000-0005-0000-0000-0000387C0000}"/>
    <cellStyle name="SAPBEXresItem 2 3 2 3 3" xfId="32623" xr:uid="{00000000-0005-0000-0000-0000397C0000}"/>
    <cellStyle name="SAPBEXresItem 2 3 2 4" xfId="20461" xr:uid="{00000000-0005-0000-0000-00003A7C0000}"/>
    <cellStyle name="SAPBEXresItem 2 3 2 4 2" xfId="26229" xr:uid="{00000000-0005-0000-0000-00003B7C0000}"/>
    <cellStyle name="SAPBEXresItem 2 3 2 4 3" xfId="33933" xr:uid="{00000000-0005-0000-0000-00003C7C0000}"/>
    <cellStyle name="SAPBEXresItem 2 3 2 5" xfId="15520" xr:uid="{00000000-0005-0000-0000-00003D7C0000}"/>
    <cellStyle name="SAPBEXresItem 2 3 2 5 2" xfId="29295" xr:uid="{00000000-0005-0000-0000-00003E7C0000}"/>
    <cellStyle name="SAPBEXresItem 2 3 2 6" xfId="21617" xr:uid="{00000000-0005-0000-0000-00003F7C0000}"/>
    <cellStyle name="SAPBEXresItem 2 3 2 6 2" xfId="35080" xr:uid="{00000000-0005-0000-0000-0000407C0000}"/>
    <cellStyle name="SAPBEXresItem 2 3 2 7" xfId="27369" xr:uid="{00000000-0005-0000-0000-0000417C0000}"/>
    <cellStyle name="SAPBEXresItem 2 3 2 8" xfId="11067" xr:uid="{00000000-0005-0000-0000-0000427C0000}"/>
    <cellStyle name="SAPBEXresItem 2 3 3" xfId="5863" xr:uid="{00000000-0005-0000-0000-0000437C0000}"/>
    <cellStyle name="SAPBEXresItem 2 3 3 2" xfId="6950" xr:uid="{00000000-0005-0000-0000-0000447C0000}"/>
    <cellStyle name="SAPBEXresItem 2 3 3 2 2" xfId="20246" xr:uid="{00000000-0005-0000-0000-0000457C0000}"/>
    <cellStyle name="SAPBEXresItem 2 3 3 2 2 2" xfId="26016" xr:uid="{00000000-0005-0000-0000-0000467C0000}"/>
    <cellStyle name="SAPBEXresItem 2 3 3 2 2 3" xfId="33719" xr:uid="{00000000-0005-0000-0000-0000477C0000}"/>
    <cellStyle name="SAPBEXresItem 2 3 3 2 3" xfId="20651" xr:uid="{00000000-0005-0000-0000-0000487C0000}"/>
    <cellStyle name="SAPBEXresItem 2 3 3 2 3 2" xfId="26414" xr:uid="{00000000-0005-0000-0000-0000497C0000}"/>
    <cellStyle name="SAPBEXresItem 2 3 3 2 3 3" xfId="34119" xr:uid="{00000000-0005-0000-0000-00004A7C0000}"/>
    <cellStyle name="SAPBEXresItem 2 3 3 2 4" xfId="16778" xr:uid="{00000000-0005-0000-0000-00004B7C0000}"/>
    <cellStyle name="SAPBEXresItem 2 3 3 2 4 2" xfId="30331" xr:uid="{00000000-0005-0000-0000-00004C7C0000}"/>
    <cellStyle name="SAPBEXresItem 2 3 3 2 5" xfId="22654" xr:uid="{00000000-0005-0000-0000-00004D7C0000}"/>
    <cellStyle name="SAPBEXresItem 2 3 3 2 5 2" xfId="36117" xr:uid="{00000000-0005-0000-0000-00004E7C0000}"/>
    <cellStyle name="SAPBEXresItem 2 3 3 2 6" xfId="28406" xr:uid="{00000000-0005-0000-0000-00004F7C0000}"/>
    <cellStyle name="SAPBEXresItem 2 3 3 2 7" xfId="11829" xr:uid="{00000000-0005-0000-0000-0000507C0000}"/>
    <cellStyle name="SAPBEXresItem 2 3 3 3" xfId="19297" xr:uid="{00000000-0005-0000-0000-0000517C0000}"/>
    <cellStyle name="SAPBEXresItem 2 3 3 3 2" xfId="25068" xr:uid="{00000000-0005-0000-0000-0000527C0000}"/>
    <cellStyle name="SAPBEXresItem 2 3 3 3 3" xfId="32770" xr:uid="{00000000-0005-0000-0000-0000537C0000}"/>
    <cellStyle name="SAPBEXresItem 2 3 3 4" xfId="20419" xr:uid="{00000000-0005-0000-0000-0000547C0000}"/>
    <cellStyle name="SAPBEXresItem 2 3 3 4 2" xfId="26187" xr:uid="{00000000-0005-0000-0000-0000557C0000}"/>
    <cellStyle name="SAPBEXresItem 2 3 3 4 3" xfId="33891" xr:uid="{00000000-0005-0000-0000-0000567C0000}"/>
    <cellStyle name="SAPBEXresItem 2 3 3 5" xfId="15692" xr:uid="{00000000-0005-0000-0000-0000577C0000}"/>
    <cellStyle name="SAPBEXresItem 2 3 3 5 2" xfId="29433" xr:uid="{00000000-0005-0000-0000-0000587C0000}"/>
    <cellStyle name="SAPBEXresItem 2 3 3 6" xfId="21755" xr:uid="{00000000-0005-0000-0000-0000597C0000}"/>
    <cellStyle name="SAPBEXresItem 2 3 3 6 2" xfId="35218" xr:uid="{00000000-0005-0000-0000-00005A7C0000}"/>
    <cellStyle name="SAPBEXresItem 2 3 3 7" xfId="27507" xr:uid="{00000000-0005-0000-0000-00005B7C0000}"/>
    <cellStyle name="SAPBEXresItem 2 3 3 8" xfId="11168" xr:uid="{00000000-0005-0000-0000-00005C7C0000}"/>
    <cellStyle name="SAPBEXresItem 2 3 4" xfId="6195" xr:uid="{00000000-0005-0000-0000-00005D7C0000}"/>
    <cellStyle name="SAPBEXresItem 2 3 4 2" xfId="19586" xr:uid="{00000000-0005-0000-0000-00005E7C0000}"/>
    <cellStyle name="SAPBEXresItem 2 3 4 2 2" xfId="25356" xr:uid="{00000000-0005-0000-0000-00005F7C0000}"/>
    <cellStyle name="SAPBEXresItem 2 3 4 2 3" xfId="33059" xr:uid="{00000000-0005-0000-0000-0000607C0000}"/>
    <cellStyle name="SAPBEXresItem 2 3 4 3" xfId="17194" xr:uid="{00000000-0005-0000-0000-0000617C0000}"/>
    <cellStyle name="SAPBEXresItem 2 3 4 3 2" xfId="23033" xr:uid="{00000000-0005-0000-0000-0000627C0000}"/>
    <cellStyle name="SAPBEXresItem 2 3 4 3 2 2" xfId="36496" xr:uid="{00000000-0005-0000-0000-0000637C0000}"/>
    <cellStyle name="SAPBEXresItem 2 3 4 3 3" xfId="30715" xr:uid="{00000000-0005-0000-0000-0000647C0000}"/>
    <cellStyle name="SAPBEXresItem 2 3 4 4" xfId="16024" xr:uid="{00000000-0005-0000-0000-0000657C0000}"/>
    <cellStyle name="SAPBEXresItem 2 3 4 4 2" xfId="29706" xr:uid="{00000000-0005-0000-0000-0000667C0000}"/>
    <cellStyle name="SAPBEXresItem 2 3 4 5" xfId="22028" xr:uid="{00000000-0005-0000-0000-0000677C0000}"/>
    <cellStyle name="SAPBEXresItem 2 3 4 5 2" xfId="35491" xr:uid="{00000000-0005-0000-0000-0000687C0000}"/>
    <cellStyle name="SAPBEXresItem 2 3 4 6" xfId="27780" xr:uid="{00000000-0005-0000-0000-0000697C0000}"/>
    <cellStyle name="SAPBEXresItem 2 3 4 7" xfId="11370" xr:uid="{00000000-0005-0000-0000-00006A7C0000}"/>
    <cellStyle name="SAPBEXresItem 2 3 5" xfId="18634" xr:uid="{00000000-0005-0000-0000-00006B7C0000}"/>
    <cellStyle name="SAPBEXresItem 2 3 5 2" xfId="24406" xr:uid="{00000000-0005-0000-0000-00006C7C0000}"/>
    <cellStyle name="SAPBEXresItem 2 3 5 3" xfId="32108" xr:uid="{00000000-0005-0000-0000-00006D7C0000}"/>
    <cellStyle name="SAPBEXresItem 2 3 6" xfId="17056" xr:uid="{00000000-0005-0000-0000-00006E7C0000}"/>
    <cellStyle name="SAPBEXresItem 2 3 6 2" xfId="22900" xr:uid="{00000000-0005-0000-0000-00006F7C0000}"/>
    <cellStyle name="SAPBEXresItem 2 3 6 2 2" xfId="36363" xr:uid="{00000000-0005-0000-0000-0000707C0000}"/>
    <cellStyle name="SAPBEXresItem 2 3 6 3" xfId="30581" xr:uid="{00000000-0005-0000-0000-0000717C0000}"/>
    <cellStyle name="SAPBEXresItem 2 3 7" xfId="14933" xr:uid="{00000000-0005-0000-0000-0000727C0000}"/>
    <cellStyle name="SAPBEXresItem 2 3 7 2" xfId="28806" xr:uid="{00000000-0005-0000-0000-0000737C0000}"/>
    <cellStyle name="SAPBEXresItem 2 3 8" xfId="21127" xr:uid="{00000000-0005-0000-0000-0000747C0000}"/>
    <cellStyle name="SAPBEXresItem 2 3 8 2" xfId="34590" xr:uid="{00000000-0005-0000-0000-0000757C0000}"/>
    <cellStyle name="SAPBEXresItem 2 3 9" xfId="26881" xr:uid="{00000000-0005-0000-0000-0000767C0000}"/>
    <cellStyle name="SAPBEXresItem 2 4" xfId="5320" xr:uid="{00000000-0005-0000-0000-0000777C0000}"/>
    <cellStyle name="SAPBEXresItem 2 4 2" xfId="6407" xr:uid="{00000000-0005-0000-0000-0000787C0000}"/>
    <cellStyle name="SAPBEXresItem 2 4 2 2" xfId="19773" xr:uid="{00000000-0005-0000-0000-0000797C0000}"/>
    <cellStyle name="SAPBEXresItem 2 4 2 2 2" xfId="25543" xr:uid="{00000000-0005-0000-0000-00007A7C0000}"/>
    <cellStyle name="SAPBEXresItem 2 4 2 2 3" xfId="33246" xr:uid="{00000000-0005-0000-0000-00007B7C0000}"/>
    <cellStyle name="SAPBEXresItem 2 4 2 3" xfId="17240" xr:uid="{00000000-0005-0000-0000-00007C7C0000}"/>
    <cellStyle name="SAPBEXresItem 2 4 2 3 2" xfId="23074" xr:uid="{00000000-0005-0000-0000-00007D7C0000}"/>
    <cellStyle name="SAPBEXresItem 2 4 2 3 2 2" xfId="36537" xr:uid="{00000000-0005-0000-0000-00007E7C0000}"/>
    <cellStyle name="SAPBEXresItem 2 4 2 3 3" xfId="30759" xr:uid="{00000000-0005-0000-0000-00007F7C0000}"/>
    <cellStyle name="SAPBEXresItem 2 4 2 4" xfId="16236" xr:uid="{00000000-0005-0000-0000-0000807C0000}"/>
    <cellStyle name="SAPBEXresItem 2 4 2 4 2" xfId="29883" xr:uid="{00000000-0005-0000-0000-0000817C0000}"/>
    <cellStyle name="SAPBEXresItem 2 4 2 5" xfId="22205" xr:uid="{00000000-0005-0000-0000-0000827C0000}"/>
    <cellStyle name="SAPBEXresItem 2 4 2 5 2" xfId="35668" xr:uid="{00000000-0005-0000-0000-0000837C0000}"/>
    <cellStyle name="SAPBEXresItem 2 4 2 6" xfId="27957" xr:uid="{00000000-0005-0000-0000-0000847C0000}"/>
    <cellStyle name="SAPBEXresItem 2 4 2 7" xfId="11519" xr:uid="{00000000-0005-0000-0000-0000857C0000}"/>
    <cellStyle name="SAPBEXresItem 2 4 3" xfId="18821" xr:uid="{00000000-0005-0000-0000-0000867C0000}"/>
    <cellStyle name="SAPBEXresItem 2 4 3 2" xfId="24593" xr:uid="{00000000-0005-0000-0000-0000877C0000}"/>
    <cellStyle name="SAPBEXresItem 2 4 3 3" xfId="32295" xr:uid="{00000000-0005-0000-0000-0000887C0000}"/>
    <cellStyle name="SAPBEXresItem 2 4 4" xfId="18204" xr:uid="{00000000-0005-0000-0000-0000897C0000}"/>
    <cellStyle name="SAPBEXresItem 2 4 4 2" xfId="23998" xr:uid="{00000000-0005-0000-0000-00008A7C0000}"/>
    <cellStyle name="SAPBEXresItem 2 4 4 3" xfId="31697" xr:uid="{00000000-0005-0000-0000-00008B7C0000}"/>
    <cellStyle name="SAPBEXresItem 2 4 5" xfId="15150" xr:uid="{00000000-0005-0000-0000-00008C7C0000}"/>
    <cellStyle name="SAPBEXresItem 2 4 5 2" xfId="28985" xr:uid="{00000000-0005-0000-0000-00008D7C0000}"/>
    <cellStyle name="SAPBEXresItem 2 4 6" xfId="21306" xr:uid="{00000000-0005-0000-0000-00008E7C0000}"/>
    <cellStyle name="SAPBEXresItem 2 4 6 2" xfId="34769" xr:uid="{00000000-0005-0000-0000-00008F7C0000}"/>
    <cellStyle name="SAPBEXresItem 2 4 7" xfId="27058" xr:uid="{00000000-0005-0000-0000-0000907C0000}"/>
    <cellStyle name="SAPBEXresItem 2 4 8" xfId="10858" xr:uid="{00000000-0005-0000-0000-0000917C0000}"/>
    <cellStyle name="SAPBEXresItem 2 5" xfId="5379" xr:uid="{00000000-0005-0000-0000-0000927C0000}"/>
    <cellStyle name="SAPBEXresItem 2 5 2" xfId="6466" xr:uid="{00000000-0005-0000-0000-0000937C0000}"/>
    <cellStyle name="SAPBEXresItem 2 5 2 2" xfId="19831" xr:uid="{00000000-0005-0000-0000-0000947C0000}"/>
    <cellStyle name="SAPBEXresItem 2 5 2 2 2" xfId="25601" xr:uid="{00000000-0005-0000-0000-0000957C0000}"/>
    <cellStyle name="SAPBEXresItem 2 5 2 2 3" xfId="33304" xr:uid="{00000000-0005-0000-0000-0000967C0000}"/>
    <cellStyle name="SAPBEXresItem 2 5 2 3" xfId="17187" xr:uid="{00000000-0005-0000-0000-0000977C0000}"/>
    <cellStyle name="SAPBEXresItem 2 5 2 3 2" xfId="23026" xr:uid="{00000000-0005-0000-0000-0000987C0000}"/>
    <cellStyle name="SAPBEXresItem 2 5 2 3 2 2" xfId="36489" xr:uid="{00000000-0005-0000-0000-0000997C0000}"/>
    <cellStyle name="SAPBEXresItem 2 5 2 3 3" xfId="30708" xr:uid="{00000000-0005-0000-0000-00009A7C0000}"/>
    <cellStyle name="SAPBEXresItem 2 5 2 4" xfId="16295" xr:uid="{00000000-0005-0000-0000-00009B7C0000}"/>
    <cellStyle name="SAPBEXresItem 2 5 2 4 2" xfId="29941" xr:uid="{00000000-0005-0000-0000-00009C7C0000}"/>
    <cellStyle name="SAPBEXresItem 2 5 2 5" xfId="22263" xr:uid="{00000000-0005-0000-0000-00009D7C0000}"/>
    <cellStyle name="SAPBEXresItem 2 5 2 5 2" xfId="35726" xr:uid="{00000000-0005-0000-0000-00009E7C0000}"/>
    <cellStyle name="SAPBEXresItem 2 5 2 6" xfId="28015" xr:uid="{00000000-0005-0000-0000-00009F7C0000}"/>
    <cellStyle name="SAPBEXresItem 2 5 2 7" xfId="11547" xr:uid="{00000000-0005-0000-0000-0000A07C0000}"/>
    <cellStyle name="SAPBEXresItem 2 5 3" xfId="18880" xr:uid="{00000000-0005-0000-0000-0000A17C0000}"/>
    <cellStyle name="SAPBEXresItem 2 5 3 2" xfId="24652" xr:uid="{00000000-0005-0000-0000-0000A27C0000}"/>
    <cellStyle name="SAPBEXresItem 2 5 3 3" xfId="32354" xr:uid="{00000000-0005-0000-0000-0000A37C0000}"/>
    <cellStyle name="SAPBEXresItem 2 5 4" xfId="17323" xr:uid="{00000000-0005-0000-0000-0000A47C0000}"/>
    <cellStyle name="SAPBEXresItem 2 5 4 2" xfId="23152" xr:uid="{00000000-0005-0000-0000-0000A57C0000}"/>
    <cellStyle name="SAPBEXresItem 2 5 4 2 2" xfId="36615" xr:uid="{00000000-0005-0000-0000-0000A67C0000}"/>
    <cellStyle name="SAPBEXresItem 2 5 4 3" xfId="30839" xr:uid="{00000000-0005-0000-0000-0000A77C0000}"/>
    <cellStyle name="SAPBEXresItem 2 5 5" xfId="15209" xr:uid="{00000000-0005-0000-0000-0000A87C0000}"/>
    <cellStyle name="SAPBEXresItem 2 5 5 2" xfId="29043" xr:uid="{00000000-0005-0000-0000-0000A97C0000}"/>
    <cellStyle name="SAPBEXresItem 2 5 6" xfId="21364" xr:uid="{00000000-0005-0000-0000-0000AA7C0000}"/>
    <cellStyle name="SAPBEXresItem 2 5 6 2" xfId="34827" xr:uid="{00000000-0005-0000-0000-0000AB7C0000}"/>
    <cellStyle name="SAPBEXresItem 2 5 7" xfId="27116" xr:uid="{00000000-0005-0000-0000-0000AC7C0000}"/>
    <cellStyle name="SAPBEXresItem 2 5 8" xfId="10886" xr:uid="{00000000-0005-0000-0000-0000AD7C0000}"/>
    <cellStyle name="SAPBEXresItem 2 6" xfId="17150" xr:uid="{00000000-0005-0000-0000-0000AE7C0000}"/>
    <cellStyle name="SAPBEXresItem 2 6 2" xfId="22991" xr:uid="{00000000-0005-0000-0000-0000AF7C0000}"/>
    <cellStyle name="SAPBEXresItem 2 6 2 2" xfId="36454" xr:uid="{00000000-0005-0000-0000-0000B07C0000}"/>
    <cellStyle name="SAPBEXresItem 2 6 3" xfId="30672" xr:uid="{00000000-0005-0000-0000-0000B17C0000}"/>
    <cellStyle name="SAPBEXresItem 2 7" xfId="16950" xr:uid="{00000000-0005-0000-0000-0000B27C0000}"/>
    <cellStyle name="SAPBEXresItem 2 7 2" xfId="22801" xr:uid="{00000000-0005-0000-0000-0000B37C0000}"/>
    <cellStyle name="SAPBEXresItem 2 7 2 2" xfId="36264" xr:uid="{00000000-0005-0000-0000-0000B47C0000}"/>
    <cellStyle name="SAPBEXresItem 2 7 3" xfId="30479" xr:uid="{00000000-0005-0000-0000-0000B57C0000}"/>
    <cellStyle name="SAPBEXresItem 2 8" xfId="14793" xr:uid="{00000000-0005-0000-0000-0000B67C0000}"/>
    <cellStyle name="SAPBEXresItem 2 8 2" xfId="28700" xr:uid="{00000000-0005-0000-0000-0000B77C0000}"/>
    <cellStyle name="SAPBEXresItem 2 9" xfId="7489" xr:uid="{00000000-0005-0000-0000-0000B87C0000}"/>
    <cellStyle name="SAPBEXresItem 3" xfId="913" xr:uid="{00000000-0005-0000-0000-0000B97C0000}"/>
    <cellStyle name="SAPBEXresItem 3 2" xfId="5124" xr:uid="{00000000-0005-0000-0000-0000BA7C0000}"/>
    <cellStyle name="SAPBEXresItem 3 2 10" xfId="10719" xr:uid="{00000000-0005-0000-0000-0000BB7C0000}"/>
    <cellStyle name="SAPBEXresItem 3 2 2" xfId="5712" xr:uid="{00000000-0005-0000-0000-0000BC7C0000}"/>
    <cellStyle name="SAPBEXresItem 3 2 2 2" xfId="6799" xr:uid="{00000000-0005-0000-0000-0000BD7C0000}"/>
    <cellStyle name="SAPBEXresItem 3 2 2 2 2" xfId="20121" xr:uid="{00000000-0005-0000-0000-0000BE7C0000}"/>
    <cellStyle name="SAPBEXresItem 3 2 2 2 2 2" xfId="25891" xr:uid="{00000000-0005-0000-0000-0000BF7C0000}"/>
    <cellStyle name="SAPBEXresItem 3 2 2 2 2 3" xfId="33594" xr:uid="{00000000-0005-0000-0000-0000C07C0000}"/>
    <cellStyle name="SAPBEXresItem 3 2 2 2 3" xfId="17393" xr:uid="{00000000-0005-0000-0000-0000C17C0000}"/>
    <cellStyle name="SAPBEXresItem 3 2 2 2 3 2" xfId="23219" xr:uid="{00000000-0005-0000-0000-0000C27C0000}"/>
    <cellStyle name="SAPBEXresItem 3 2 2 2 3 2 2" xfId="36682" xr:uid="{00000000-0005-0000-0000-0000C37C0000}"/>
    <cellStyle name="SAPBEXresItem 3 2 2 2 3 3" xfId="30907" xr:uid="{00000000-0005-0000-0000-0000C47C0000}"/>
    <cellStyle name="SAPBEXresItem 3 2 2 2 4" xfId="16627" xr:uid="{00000000-0005-0000-0000-0000C57C0000}"/>
    <cellStyle name="SAPBEXresItem 3 2 2 2 4 2" xfId="30214" xr:uid="{00000000-0005-0000-0000-0000C67C0000}"/>
    <cellStyle name="SAPBEXresItem 3 2 2 2 5" xfId="22537" xr:uid="{00000000-0005-0000-0000-0000C77C0000}"/>
    <cellStyle name="SAPBEXresItem 3 2 2 2 5 2" xfId="36000" xr:uid="{00000000-0005-0000-0000-0000C87C0000}"/>
    <cellStyle name="SAPBEXresItem 3 2 2 2 6" xfId="28289" xr:uid="{00000000-0005-0000-0000-0000C97C0000}"/>
    <cellStyle name="SAPBEXresItem 3 2 2 2 7" xfId="11740" xr:uid="{00000000-0005-0000-0000-0000CA7C0000}"/>
    <cellStyle name="SAPBEXresItem 3 2 2 3" xfId="19171" xr:uid="{00000000-0005-0000-0000-0000CB7C0000}"/>
    <cellStyle name="SAPBEXresItem 3 2 2 3 2" xfId="24942" xr:uid="{00000000-0005-0000-0000-0000CC7C0000}"/>
    <cellStyle name="SAPBEXresItem 3 2 2 3 3" xfId="32644" xr:uid="{00000000-0005-0000-0000-0000CD7C0000}"/>
    <cellStyle name="SAPBEXresItem 3 2 2 4" xfId="18565" xr:uid="{00000000-0005-0000-0000-0000CE7C0000}"/>
    <cellStyle name="SAPBEXresItem 3 2 2 4 2" xfId="24338" xr:uid="{00000000-0005-0000-0000-0000CF7C0000}"/>
    <cellStyle name="SAPBEXresItem 3 2 2 4 3" xfId="32039" xr:uid="{00000000-0005-0000-0000-0000D07C0000}"/>
    <cellStyle name="SAPBEXresItem 3 2 2 5" xfId="15541" xr:uid="{00000000-0005-0000-0000-0000D17C0000}"/>
    <cellStyle name="SAPBEXresItem 3 2 2 5 2" xfId="29316" xr:uid="{00000000-0005-0000-0000-0000D27C0000}"/>
    <cellStyle name="SAPBEXresItem 3 2 2 6" xfId="21638" xr:uid="{00000000-0005-0000-0000-0000D37C0000}"/>
    <cellStyle name="SAPBEXresItem 3 2 2 6 2" xfId="35101" xr:uid="{00000000-0005-0000-0000-0000D47C0000}"/>
    <cellStyle name="SAPBEXresItem 3 2 2 7" xfId="27390" xr:uid="{00000000-0005-0000-0000-0000D57C0000}"/>
    <cellStyle name="SAPBEXresItem 3 2 2 8" xfId="11079" xr:uid="{00000000-0005-0000-0000-0000D67C0000}"/>
    <cellStyle name="SAPBEXresItem 3 2 3" xfId="5884" xr:uid="{00000000-0005-0000-0000-0000D77C0000}"/>
    <cellStyle name="SAPBEXresItem 3 2 3 2" xfId="6971" xr:uid="{00000000-0005-0000-0000-0000D87C0000}"/>
    <cellStyle name="SAPBEXresItem 3 2 3 2 2" xfId="20267" xr:uid="{00000000-0005-0000-0000-0000D97C0000}"/>
    <cellStyle name="SAPBEXresItem 3 2 3 2 2 2" xfId="26037" xr:uid="{00000000-0005-0000-0000-0000DA7C0000}"/>
    <cellStyle name="SAPBEXresItem 3 2 3 2 2 3" xfId="33740" xr:uid="{00000000-0005-0000-0000-0000DB7C0000}"/>
    <cellStyle name="SAPBEXresItem 3 2 3 2 3" xfId="17107" xr:uid="{00000000-0005-0000-0000-0000DC7C0000}"/>
    <cellStyle name="SAPBEXresItem 3 2 3 2 3 2" xfId="22948" xr:uid="{00000000-0005-0000-0000-0000DD7C0000}"/>
    <cellStyle name="SAPBEXresItem 3 2 3 2 3 2 2" xfId="36411" xr:uid="{00000000-0005-0000-0000-0000DE7C0000}"/>
    <cellStyle name="SAPBEXresItem 3 2 3 2 3 3" xfId="30629" xr:uid="{00000000-0005-0000-0000-0000DF7C0000}"/>
    <cellStyle name="SAPBEXresItem 3 2 3 2 4" xfId="16799" xr:uid="{00000000-0005-0000-0000-0000E07C0000}"/>
    <cellStyle name="SAPBEXresItem 3 2 3 2 4 2" xfId="30352" xr:uid="{00000000-0005-0000-0000-0000E17C0000}"/>
    <cellStyle name="SAPBEXresItem 3 2 3 2 5" xfId="22675" xr:uid="{00000000-0005-0000-0000-0000E27C0000}"/>
    <cellStyle name="SAPBEXresItem 3 2 3 2 5 2" xfId="36138" xr:uid="{00000000-0005-0000-0000-0000E37C0000}"/>
    <cellStyle name="SAPBEXresItem 3 2 3 2 6" xfId="28427" xr:uid="{00000000-0005-0000-0000-0000E47C0000}"/>
    <cellStyle name="SAPBEXresItem 3 2 3 2 7" xfId="11841" xr:uid="{00000000-0005-0000-0000-0000E57C0000}"/>
    <cellStyle name="SAPBEXresItem 3 2 3 3" xfId="19318" xr:uid="{00000000-0005-0000-0000-0000E67C0000}"/>
    <cellStyle name="SAPBEXresItem 3 2 3 3 2" xfId="25089" xr:uid="{00000000-0005-0000-0000-0000E77C0000}"/>
    <cellStyle name="SAPBEXresItem 3 2 3 3 3" xfId="32791" xr:uid="{00000000-0005-0000-0000-0000E87C0000}"/>
    <cellStyle name="SAPBEXresItem 3 2 3 4" xfId="17312" xr:uid="{00000000-0005-0000-0000-0000E97C0000}"/>
    <cellStyle name="SAPBEXresItem 3 2 3 4 2" xfId="23141" xr:uid="{00000000-0005-0000-0000-0000EA7C0000}"/>
    <cellStyle name="SAPBEXresItem 3 2 3 4 2 2" xfId="36604" xr:uid="{00000000-0005-0000-0000-0000EB7C0000}"/>
    <cellStyle name="SAPBEXresItem 3 2 3 4 3" xfId="30828" xr:uid="{00000000-0005-0000-0000-0000EC7C0000}"/>
    <cellStyle name="SAPBEXresItem 3 2 3 5" xfId="15713" xr:uid="{00000000-0005-0000-0000-0000ED7C0000}"/>
    <cellStyle name="SAPBEXresItem 3 2 3 5 2" xfId="29454" xr:uid="{00000000-0005-0000-0000-0000EE7C0000}"/>
    <cellStyle name="SAPBEXresItem 3 2 3 6" xfId="21776" xr:uid="{00000000-0005-0000-0000-0000EF7C0000}"/>
    <cellStyle name="SAPBEXresItem 3 2 3 6 2" xfId="35239" xr:uid="{00000000-0005-0000-0000-0000F07C0000}"/>
    <cellStyle name="SAPBEXresItem 3 2 3 7" xfId="27528" xr:uid="{00000000-0005-0000-0000-0000F17C0000}"/>
    <cellStyle name="SAPBEXresItem 3 2 3 8" xfId="11180" xr:uid="{00000000-0005-0000-0000-0000F27C0000}"/>
    <cellStyle name="SAPBEXresItem 3 2 4" xfId="6216" xr:uid="{00000000-0005-0000-0000-0000F37C0000}"/>
    <cellStyle name="SAPBEXresItem 3 2 4 2" xfId="19607" xr:uid="{00000000-0005-0000-0000-0000F47C0000}"/>
    <cellStyle name="SAPBEXresItem 3 2 4 2 2" xfId="25377" xr:uid="{00000000-0005-0000-0000-0000F57C0000}"/>
    <cellStyle name="SAPBEXresItem 3 2 4 2 3" xfId="33080" xr:uid="{00000000-0005-0000-0000-0000F67C0000}"/>
    <cellStyle name="SAPBEXresItem 3 2 4 3" xfId="20792" xr:uid="{00000000-0005-0000-0000-0000F77C0000}"/>
    <cellStyle name="SAPBEXresItem 3 2 4 3 2" xfId="26553" xr:uid="{00000000-0005-0000-0000-0000F87C0000}"/>
    <cellStyle name="SAPBEXresItem 3 2 4 3 3" xfId="34258" xr:uid="{00000000-0005-0000-0000-0000F97C0000}"/>
    <cellStyle name="SAPBEXresItem 3 2 4 4" xfId="16045" xr:uid="{00000000-0005-0000-0000-0000FA7C0000}"/>
    <cellStyle name="SAPBEXresItem 3 2 4 4 2" xfId="29727" xr:uid="{00000000-0005-0000-0000-0000FB7C0000}"/>
    <cellStyle name="SAPBEXresItem 3 2 4 5" xfId="22049" xr:uid="{00000000-0005-0000-0000-0000FC7C0000}"/>
    <cellStyle name="SAPBEXresItem 3 2 4 5 2" xfId="35512" xr:uid="{00000000-0005-0000-0000-0000FD7C0000}"/>
    <cellStyle name="SAPBEXresItem 3 2 4 6" xfId="27801" xr:uid="{00000000-0005-0000-0000-0000FE7C0000}"/>
    <cellStyle name="SAPBEXresItem 3 2 4 7" xfId="11382" xr:uid="{00000000-0005-0000-0000-0000FF7C0000}"/>
    <cellStyle name="SAPBEXresItem 3 2 5" xfId="18655" xr:uid="{00000000-0005-0000-0000-0000007D0000}"/>
    <cellStyle name="SAPBEXresItem 3 2 5 2" xfId="24427" xr:uid="{00000000-0005-0000-0000-0000017D0000}"/>
    <cellStyle name="SAPBEXresItem 3 2 5 3" xfId="32129" xr:uid="{00000000-0005-0000-0000-0000027D0000}"/>
    <cellStyle name="SAPBEXresItem 3 2 6" xfId="17340" xr:uid="{00000000-0005-0000-0000-0000037D0000}"/>
    <cellStyle name="SAPBEXresItem 3 2 6 2" xfId="23169" xr:uid="{00000000-0005-0000-0000-0000047D0000}"/>
    <cellStyle name="SAPBEXresItem 3 2 6 2 2" xfId="36632" xr:uid="{00000000-0005-0000-0000-0000057D0000}"/>
    <cellStyle name="SAPBEXresItem 3 2 6 3" xfId="30856" xr:uid="{00000000-0005-0000-0000-0000067D0000}"/>
    <cellStyle name="SAPBEXresItem 3 2 7" xfId="14954" xr:uid="{00000000-0005-0000-0000-0000077D0000}"/>
    <cellStyle name="SAPBEXresItem 3 2 7 2" xfId="28827" xr:uid="{00000000-0005-0000-0000-0000087D0000}"/>
    <cellStyle name="SAPBEXresItem 3 2 8" xfId="21148" xr:uid="{00000000-0005-0000-0000-0000097D0000}"/>
    <cellStyle name="SAPBEXresItem 3 2 8 2" xfId="34611" xr:uid="{00000000-0005-0000-0000-00000A7D0000}"/>
    <cellStyle name="SAPBEXresItem 3 2 9" xfId="26902" xr:uid="{00000000-0005-0000-0000-00000B7D0000}"/>
    <cellStyle name="SAPBEXresItem 3 3" xfId="5346" xr:uid="{00000000-0005-0000-0000-00000C7D0000}"/>
    <cellStyle name="SAPBEXresItem 3 3 2" xfId="6433" xr:uid="{00000000-0005-0000-0000-00000D7D0000}"/>
    <cellStyle name="SAPBEXresItem 3 3 2 2" xfId="19798" xr:uid="{00000000-0005-0000-0000-00000E7D0000}"/>
    <cellStyle name="SAPBEXresItem 3 3 2 2 2" xfId="25568" xr:uid="{00000000-0005-0000-0000-00000F7D0000}"/>
    <cellStyle name="SAPBEXresItem 3 3 2 2 3" xfId="33271" xr:uid="{00000000-0005-0000-0000-0000107D0000}"/>
    <cellStyle name="SAPBEXresItem 3 3 2 3" xfId="20549" xr:uid="{00000000-0005-0000-0000-0000117D0000}"/>
    <cellStyle name="SAPBEXresItem 3 3 2 3 2" xfId="26314" xr:uid="{00000000-0005-0000-0000-0000127D0000}"/>
    <cellStyle name="SAPBEXresItem 3 3 2 3 3" xfId="34018" xr:uid="{00000000-0005-0000-0000-0000137D0000}"/>
    <cellStyle name="SAPBEXresItem 3 3 2 4" xfId="16262" xr:uid="{00000000-0005-0000-0000-0000147D0000}"/>
    <cellStyle name="SAPBEXresItem 3 3 2 4 2" xfId="29908" xr:uid="{00000000-0005-0000-0000-0000157D0000}"/>
    <cellStyle name="SAPBEXresItem 3 3 2 5" xfId="22230" xr:uid="{00000000-0005-0000-0000-0000167D0000}"/>
    <cellStyle name="SAPBEXresItem 3 3 2 5 2" xfId="35693" xr:uid="{00000000-0005-0000-0000-0000177D0000}"/>
    <cellStyle name="SAPBEXresItem 3 3 2 6" xfId="27982" xr:uid="{00000000-0005-0000-0000-0000187D0000}"/>
    <cellStyle name="SAPBEXresItem 3 3 2 7" xfId="11533" xr:uid="{00000000-0005-0000-0000-0000197D0000}"/>
    <cellStyle name="SAPBEXresItem 3 3 3" xfId="18847" xr:uid="{00000000-0005-0000-0000-00001A7D0000}"/>
    <cellStyle name="SAPBEXresItem 3 3 3 2" xfId="24619" xr:uid="{00000000-0005-0000-0000-00001B7D0000}"/>
    <cellStyle name="SAPBEXresItem 3 3 3 3" xfId="32321" xr:uid="{00000000-0005-0000-0000-00001C7D0000}"/>
    <cellStyle name="SAPBEXresItem 3 3 4" xfId="17813" xr:uid="{00000000-0005-0000-0000-00001D7D0000}"/>
    <cellStyle name="SAPBEXresItem 3 3 4 2" xfId="23627" xr:uid="{00000000-0005-0000-0000-00001E7D0000}"/>
    <cellStyle name="SAPBEXresItem 3 3 4 2 2" xfId="37090" xr:uid="{00000000-0005-0000-0000-00001F7D0000}"/>
    <cellStyle name="SAPBEXresItem 3 3 4 3" xfId="31319" xr:uid="{00000000-0005-0000-0000-0000207D0000}"/>
    <cellStyle name="SAPBEXresItem 3 3 5" xfId="15176" xr:uid="{00000000-0005-0000-0000-0000217D0000}"/>
    <cellStyle name="SAPBEXresItem 3 3 5 2" xfId="29010" xr:uid="{00000000-0005-0000-0000-0000227D0000}"/>
    <cellStyle name="SAPBEXresItem 3 3 6" xfId="21331" xr:uid="{00000000-0005-0000-0000-0000237D0000}"/>
    <cellStyle name="SAPBEXresItem 3 3 6 2" xfId="34794" xr:uid="{00000000-0005-0000-0000-0000247D0000}"/>
    <cellStyle name="SAPBEXresItem 3 3 7" xfId="27083" xr:uid="{00000000-0005-0000-0000-0000257D0000}"/>
    <cellStyle name="SAPBEXresItem 3 3 8" xfId="10872" xr:uid="{00000000-0005-0000-0000-0000267D0000}"/>
    <cellStyle name="SAPBEXresItem 3 4" xfId="5439" xr:uid="{00000000-0005-0000-0000-0000277D0000}"/>
    <cellStyle name="SAPBEXresItem 3 4 2" xfId="6526" xr:uid="{00000000-0005-0000-0000-0000287D0000}"/>
    <cellStyle name="SAPBEXresItem 3 4 2 2" xfId="19885" xr:uid="{00000000-0005-0000-0000-0000297D0000}"/>
    <cellStyle name="SAPBEXresItem 3 4 2 2 2" xfId="25655" xr:uid="{00000000-0005-0000-0000-00002A7D0000}"/>
    <cellStyle name="SAPBEXresItem 3 4 2 2 3" xfId="33358" xr:uid="{00000000-0005-0000-0000-00002B7D0000}"/>
    <cellStyle name="SAPBEXresItem 3 4 2 3" xfId="17797" xr:uid="{00000000-0005-0000-0000-00002C7D0000}"/>
    <cellStyle name="SAPBEXresItem 3 4 2 3 2" xfId="23612" xr:uid="{00000000-0005-0000-0000-00002D7D0000}"/>
    <cellStyle name="SAPBEXresItem 3 4 2 3 2 2" xfId="37075" xr:uid="{00000000-0005-0000-0000-00002E7D0000}"/>
    <cellStyle name="SAPBEXresItem 3 4 2 3 3" xfId="31303" xr:uid="{00000000-0005-0000-0000-00002F7D0000}"/>
    <cellStyle name="SAPBEXresItem 3 4 2 4" xfId="16355" xr:uid="{00000000-0005-0000-0000-0000307D0000}"/>
    <cellStyle name="SAPBEXresItem 3 4 2 4 2" xfId="29993" xr:uid="{00000000-0005-0000-0000-0000317D0000}"/>
    <cellStyle name="SAPBEXresItem 3 4 2 5" xfId="22315" xr:uid="{00000000-0005-0000-0000-0000327D0000}"/>
    <cellStyle name="SAPBEXresItem 3 4 2 5 2" xfId="35778" xr:uid="{00000000-0005-0000-0000-0000337D0000}"/>
    <cellStyle name="SAPBEXresItem 3 4 2 6" xfId="28067" xr:uid="{00000000-0005-0000-0000-0000347D0000}"/>
    <cellStyle name="SAPBEXresItem 3 4 2 7" xfId="11584" xr:uid="{00000000-0005-0000-0000-0000357D0000}"/>
    <cellStyle name="SAPBEXresItem 3 4 3" xfId="18933" xr:uid="{00000000-0005-0000-0000-0000367D0000}"/>
    <cellStyle name="SAPBEXresItem 3 4 3 2" xfId="24705" xr:uid="{00000000-0005-0000-0000-0000377D0000}"/>
    <cellStyle name="SAPBEXresItem 3 4 3 3" xfId="32407" xr:uid="{00000000-0005-0000-0000-0000387D0000}"/>
    <cellStyle name="SAPBEXresItem 3 4 4" xfId="17872" xr:uid="{00000000-0005-0000-0000-0000397D0000}"/>
    <cellStyle name="SAPBEXresItem 3 4 4 2" xfId="23683" xr:uid="{00000000-0005-0000-0000-00003A7D0000}"/>
    <cellStyle name="SAPBEXresItem 3 4 4 2 2" xfId="37146" xr:uid="{00000000-0005-0000-0000-00003B7D0000}"/>
    <cellStyle name="SAPBEXresItem 3 4 4 3" xfId="31376" xr:uid="{00000000-0005-0000-0000-00003C7D0000}"/>
    <cellStyle name="SAPBEXresItem 3 4 5" xfId="15269" xr:uid="{00000000-0005-0000-0000-00003D7D0000}"/>
    <cellStyle name="SAPBEXresItem 3 4 5 2" xfId="29095" xr:uid="{00000000-0005-0000-0000-00003E7D0000}"/>
    <cellStyle name="SAPBEXresItem 3 4 6" xfId="21416" xr:uid="{00000000-0005-0000-0000-00003F7D0000}"/>
    <cellStyle name="SAPBEXresItem 3 4 6 2" xfId="34879" xr:uid="{00000000-0005-0000-0000-0000407D0000}"/>
    <cellStyle name="SAPBEXresItem 3 4 7" xfId="27168" xr:uid="{00000000-0005-0000-0000-0000417D0000}"/>
    <cellStyle name="SAPBEXresItem 3 4 8" xfId="10923" xr:uid="{00000000-0005-0000-0000-0000427D0000}"/>
    <cellStyle name="SAPBEXresItem 3 5" xfId="17255" xr:uid="{00000000-0005-0000-0000-0000437D0000}"/>
    <cellStyle name="SAPBEXresItem 3 5 2" xfId="23089" xr:uid="{00000000-0005-0000-0000-0000447D0000}"/>
    <cellStyle name="SAPBEXresItem 3 5 2 2" xfId="36552" xr:uid="{00000000-0005-0000-0000-0000457D0000}"/>
    <cellStyle name="SAPBEXresItem 3 5 3" xfId="30774" xr:uid="{00000000-0005-0000-0000-0000467D0000}"/>
    <cellStyle name="SAPBEXresItem 3 6" xfId="16915" xr:uid="{00000000-0005-0000-0000-0000477D0000}"/>
    <cellStyle name="SAPBEXresItem 3 6 2" xfId="22772" xr:uid="{00000000-0005-0000-0000-0000487D0000}"/>
    <cellStyle name="SAPBEXresItem 3 6 2 2" xfId="36235" xr:uid="{00000000-0005-0000-0000-0000497D0000}"/>
    <cellStyle name="SAPBEXresItem 3 6 3" xfId="30450" xr:uid="{00000000-0005-0000-0000-00004A7D0000}"/>
    <cellStyle name="SAPBEXresItem 3 7" xfId="14833" xr:uid="{00000000-0005-0000-0000-00004B7D0000}"/>
    <cellStyle name="SAPBEXresItem 3 7 2" xfId="28718" xr:uid="{00000000-0005-0000-0000-00004C7D0000}"/>
    <cellStyle name="SAPBEXresItem 3 8" xfId="7666" xr:uid="{00000000-0005-0000-0000-00004D7D0000}"/>
    <cellStyle name="SAPBEXresItem 4" xfId="4724" xr:uid="{00000000-0005-0000-0000-00004E7D0000}"/>
    <cellStyle name="SAPBEXresItem 4 10" xfId="10603" xr:uid="{00000000-0005-0000-0000-00004F7D0000}"/>
    <cellStyle name="SAPBEXresItem 4 2" xfId="5241" xr:uid="{00000000-0005-0000-0000-0000507D0000}"/>
    <cellStyle name="SAPBEXresItem 4 2 2" xfId="5963" xr:uid="{00000000-0005-0000-0000-0000517D0000}"/>
    <cellStyle name="SAPBEXresItem 4 2 2 2" xfId="7050" xr:uid="{00000000-0005-0000-0000-0000527D0000}"/>
    <cellStyle name="SAPBEXresItem 4 2 2 2 2" xfId="20346" xr:uid="{00000000-0005-0000-0000-0000537D0000}"/>
    <cellStyle name="SAPBEXresItem 4 2 2 2 2 2" xfId="26116" xr:uid="{00000000-0005-0000-0000-0000547D0000}"/>
    <cellStyle name="SAPBEXresItem 4 2 2 2 2 3" xfId="33819" xr:uid="{00000000-0005-0000-0000-0000557D0000}"/>
    <cellStyle name="SAPBEXresItem 4 2 2 2 3" xfId="20945" xr:uid="{00000000-0005-0000-0000-0000567D0000}"/>
    <cellStyle name="SAPBEXresItem 4 2 2 2 3 2" xfId="26703" xr:uid="{00000000-0005-0000-0000-0000577D0000}"/>
    <cellStyle name="SAPBEXresItem 4 2 2 2 3 3" xfId="34408" xr:uid="{00000000-0005-0000-0000-0000587D0000}"/>
    <cellStyle name="SAPBEXresItem 4 2 2 2 4" xfId="16878" xr:uid="{00000000-0005-0000-0000-0000597D0000}"/>
    <cellStyle name="SAPBEXresItem 4 2 2 2 4 2" xfId="30431" xr:uid="{00000000-0005-0000-0000-00005A7D0000}"/>
    <cellStyle name="SAPBEXresItem 4 2 2 2 5" xfId="22754" xr:uid="{00000000-0005-0000-0000-00005B7D0000}"/>
    <cellStyle name="SAPBEXresItem 4 2 2 2 5 2" xfId="36217" xr:uid="{00000000-0005-0000-0000-00005C7D0000}"/>
    <cellStyle name="SAPBEXresItem 4 2 2 2 6" xfId="28506" xr:uid="{00000000-0005-0000-0000-00005D7D0000}"/>
    <cellStyle name="SAPBEXresItem 4 2 2 2 7" xfId="11899" xr:uid="{00000000-0005-0000-0000-00005E7D0000}"/>
    <cellStyle name="SAPBEXresItem 4 2 2 3" xfId="19397" xr:uid="{00000000-0005-0000-0000-00005F7D0000}"/>
    <cellStyle name="SAPBEXresItem 4 2 2 3 2" xfId="25168" xr:uid="{00000000-0005-0000-0000-0000607D0000}"/>
    <cellStyle name="SAPBEXresItem 4 2 2 3 3" xfId="32870" xr:uid="{00000000-0005-0000-0000-0000617D0000}"/>
    <cellStyle name="SAPBEXresItem 4 2 2 4" xfId="17397" xr:uid="{00000000-0005-0000-0000-0000627D0000}"/>
    <cellStyle name="SAPBEXresItem 4 2 2 4 2" xfId="23223" xr:uid="{00000000-0005-0000-0000-0000637D0000}"/>
    <cellStyle name="SAPBEXresItem 4 2 2 4 2 2" xfId="36686" xr:uid="{00000000-0005-0000-0000-0000647D0000}"/>
    <cellStyle name="SAPBEXresItem 4 2 2 4 3" xfId="30911" xr:uid="{00000000-0005-0000-0000-0000657D0000}"/>
    <cellStyle name="SAPBEXresItem 4 2 2 5" xfId="15792" xr:uid="{00000000-0005-0000-0000-0000667D0000}"/>
    <cellStyle name="SAPBEXresItem 4 2 2 5 2" xfId="29533" xr:uid="{00000000-0005-0000-0000-0000677D0000}"/>
    <cellStyle name="SAPBEXresItem 4 2 2 6" xfId="21855" xr:uid="{00000000-0005-0000-0000-0000687D0000}"/>
    <cellStyle name="SAPBEXresItem 4 2 2 6 2" xfId="35318" xr:uid="{00000000-0005-0000-0000-0000697D0000}"/>
    <cellStyle name="SAPBEXresItem 4 2 2 7" xfId="27607" xr:uid="{00000000-0005-0000-0000-00006A7D0000}"/>
    <cellStyle name="SAPBEXresItem 4 2 2 8" xfId="11238" xr:uid="{00000000-0005-0000-0000-00006B7D0000}"/>
    <cellStyle name="SAPBEXresItem 4 2 3" xfId="6328" xr:uid="{00000000-0005-0000-0000-00006C7D0000}"/>
    <cellStyle name="SAPBEXresItem 4 2 3 2" xfId="19695" xr:uid="{00000000-0005-0000-0000-00006D7D0000}"/>
    <cellStyle name="SAPBEXresItem 4 2 3 2 2" xfId="25465" xr:uid="{00000000-0005-0000-0000-00006E7D0000}"/>
    <cellStyle name="SAPBEXresItem 4 2 3 2 3" xfId="33168" xr:uid="{00000000-0005-0000-0000-00006F7D0000}"/>
    <cellStyle name="SAPBEXresItem 4 2 3 3" xfId="20634" xr:uid="{00000000-0005-0000-0000-0000707D0000}"/>
    <cellStyle name="SAPBEXresItem 4 2 3 3 2" xfId="26397" xr:uid="{00000000-0005-0000-0000-0000717D0000}"/>
    <cellStyle name="SAPBEXresItem 4 2 3 3 3" xfId="34102" xr:uid="{00000000-0005-0000-0000-0000727D0000}"/>
    <cellStyle name="SAPBEXresItem 4 2 3 4" xfId="16157" xr:uid="{00000000-0005-0000-0000-0000737D0000}"/>
    <cellStyle name="SAPBEXresItem 4 2 3 4 2" xfId="29806" xr:uid="{00000000-0005-0000-0000-0000747D0000}"/>
    <cellStyle name="SAPBEXresItem 4 2 3 5" xfId="22128" xr:uid="{00000000-0005-0000-0000-0000757D0000}"/>
    <cellStyle name="SAPBEXresItem 4 2 3 5 2" xfId="35591" xr:uid="{00000000-0005-0000-0000-0000767D0000}"/>
    <cellStyle name="SAPBEXresItem 4 2 3 6" xfId="27880" xr:uid="{00000000-0005-0000-0000-0000777D0000}"/>
    <cellStyle name="SAPBEXresItem 4 2 3 7" xfId="11445" xr:uid="{00000000-0005-0000-0000-0000787D0000}"/>
    <cellStyle name="SAPBEXresItem 4 2 4" xfId="18744" xr:uid="{00000000-0005-0000-0000-0000797D0000}"/>
    <cellStyle name="SAPBEXresItem 4 2 4 2" xfId="24516" xr:uid="{00000000-0005-0000-0000-00007A7D0000}"/>
    <cellStyle name="SAPBEXresItem 4 2 4 3" xfId="32218" xr:uid="{00000000-0005-0000-0000-00007B7D0000}"/>
    <cellStyle name="SAPBEXresItem 4 2 5" xfId="17306" xr:uid="{00000000-0005-0000-0000-00007C7D0000}"/>
    <cellStyle name="SAPBEXresItem 4 2 5 2" xfId="23135" xr:uid="{00000000-0005-0000-0000-00007D7D0000}"/>
    <cellStyle name="SAPBEXresItem 4 2 5 2 2" xfId="36598" xr:uid="{00000000-0005-0000-0000-00007E7D0000}"/>
    <cellStyle name="SAPBEXresItem 4 2 5 3" xfId="30822" xr:uid="{00000000-0005-0000-0000-00007F7D0000}"/>
    <cellStyle name="SAPBEXresItem 4 2 6" xfId="15071" xr:uid="{00000000-0005-0000-0000-0000807D0000}"/>
    <cellStyle name="SAPBEXresItem 4 2 6 2" xfId="28908" xr:uid="{00000000-0005-0000-0000-0000817D0000}"/>
    <cellStyle name="SAPBEXresItem 4 2 7" xfId="21229" xr:uid="{00000000-0005-0000-0000-0000827D0000}"/>
    <cellStyle name="SAPBEXresItem 4 2 7 2" xfId="34692" xr:uid="{00000000-0005-0000-0000-0000837D0000}"/>
    <cellStyle name="SAPBEXresItem 4 2 8" xfId="26981" xr:uid="{00000000-0005-0000-0000-0000847D0000}"/>
    <cellStyle name="SAPBEXresItem 4 2 9" xfId="10784" xr:uid="{00000000-0005-0000-0000-0000857D0000}"/>
    <cellStyle name="SAPBEXresItem 4 3" xfId="5514" xr:uid="{00000000-0005-0000-0000-0000867D0000}"/>
    <cellStyle name="SAPBEXresItem 4 3 2" xfId="6601" xr:uid="{00000000-0005-0000-0000-0000877D0000}"/>
    <cellStyle name="SAPBEXresItem 4 3 2 2" xfId="19951" xr:uid="{00000000-0005-0000-0000-0000887D0000}"/>
    <cellStyle name="SAPBEXresItem 4 3 2 2 2" xfId="25721" xr:uid="{00000000-0005-0000-0000-0000897D0000}"/>
    <cellStyle name="SAPBEXresItem 4 3 2 2 3" xfId="33424" xr:uid="{00000000-0005-0000-0000-00008A7D0000}"/>
    <cellStyle name="SAPBEXresItem 4 3 2 3" xfId="19623" xr:uid="{00000000-0005-0000-0000-00008B7D0000}"/>
    <cellStyle name="SAPBEXresItem 4 3 2 3 2" xfId="25393" xr:uid="{00000000-0005-0000-0000-00008C7D0000}"/>
    <cellStyle name="SAPBEXresItem 4 3 2 3 3" xfId="33096" xr:uid="{00000000-0005-0000-0000-00008D7D0000}"/>
    <cellStyle name="SAPBEXresItem 4 3 2 4" xfId="16430" xr:uid="{00000000-0005-0000-0000-00008E7D0000}"/>
    <cellStyle name="SAPBEXresItem 4 3 2 4 2" xfId="30056" xr:uid="{00000000-0005-0000-0000-00008F7D0000}"/>
    <cellStyle name="SAPBEXresItem 4 3 2 5" xfId="22378" xr:uid="{00000000-0005-0000-0000-0000907D0000}"/>
    <cellStyle name="SAPBEXresItem 4 3 2 5 2" xfId="35841" xr:uid="{00000000-0005-0000-0000-0000917D0000}"/>
    <cellStyle name="SAPBEXresItem 4 3 2 6" xfId="28130" xr:uid="{00000000-0005-0000-0000-0000927D0000}"/>
    <cellStyle name="SAPBEXresItem 4 3 2 7" xfId="11628" xr:uid="{00000000-0005-0000-0000-0000937D0000}"/>
    <cellStyle name="SAPBEXresItem 4 3 3" xfId="19000" xr:uid="{00000000-0005-0000-0000-0000947D0000}"/>
    <cellStyle name="SAPBEXresItem 4 3 3 2" xfId="24772" xr:uid="{00000000-0005-0000-0000-0000957D0000}"/>
    <cellStyle name="SAPBEXresItem 4 3 3 3" xfId="32474" xr:uid="{00000000-0005-0000-0000-0000967D0000}"/>
    <cellStyle name="SAPBEXresItem 4 3 4" xfId="17420" xr:uid="{00000000-0005-0000-0000-0000977D0000}"/>
    <cellStyle name="SAPBEXresItem 4 3 4 2" xfId="23246" xr:uid="{00000000-0005-0000-0000-0000987D0000}"/>
    <cellStyle name="SAPBEXresItem 4 3 4 2 2" xfId="36709" xr:uid="{00000000-0005-0000-0000-0000997D0000}"/>
    <cellStyle name="SAPBEXresItem 4 3 4 3" xfId="30934" xr:uid="{00000000-0005-0000-0000-00009A7D0000}"/>
    <cellStyle name="SAPBEXresItem 4 3 5" xfId="15344" xr:uid="{00000000-0005-0000-0000-00009B7D0000}"/>
    <cellStyle name="SAPBEXresItem 4 3 5 2" xfId="29158" xr:uid="{00000000-0005-0000-0000-00009C7D0000}"/>
    <cellStyle name="SAPBEXresItem 4 3 6" xfId="21479" xr:uid="{00000000-0005-0000-0000-00009D7D0000}"/>
    <cellStyle name="SAPBEXresItem 4 3 6 2" xfId="34942" xr:uid="{00000000-0005-0000-0000-00009E7D0000}"/>
    <cellStyle name="SAPBEXresItem 4 3 7" xfId="27231" xr:uid="{00000000-0005-0000-0000-00009F7D0000}"/>
    <cellStyle name="SAPBEXresItem 4 3 8" xfId="10967" xr:uid="{00000000-0005-0000-0000-0000A07D0000}"/>
    <cellStyle name="SAPBEXresItem 4 4" xfId="6072" xr:uid="{00000000-0005-0000-0000-0000A17D0000}"/>
    <cellStyle name="SAPBEXresItem 4 4 2" xfId="19479" xr:uid="{00000000-0005-0000-0000-0000A27D0000}"/>
    <cellStyle name="SAPBEXresItem 4 4 2 2" xfId="25249" xr:uid="{00000000-0005-0000-0000-0000A37D0000}"/>
    <cellStyle name="SAPBEXresItem 4 4 2 3" xfId="32952" xr:uid="{00000000-0005-0000-0000-0000A47D0000}"/>
    <cellStyle name="SAPBEXresItem 4 4 3" xfId="20656" xr:uid="{00000000-0005-0000-0000-0000A57D0000}"/>
    <cellStyle name="SAPBEXresItem 4 4 3 2" xfId="26419" xr:uid="{00000000-0005-0000-0000-0000A67D0000}"/>
    <cellStyle name="SAPBEXresItem 4 4 3 3" xfId="34124" xr:uid="{00000000-0005-0000-0000-0000A77D0000}"/>
    <cellStyle name="SAPBEXresItem 4 4 4" xfId="15901" xr:uid="{00000000-0005-0000-0000-0000A87D0000}"/>
    <cellStyle name="SAPBEXresItem 4 4 4 2" xfId="29604" xr:uid="{00000000-0005-0000-0000-0000A97D0000}"/>
    <cellStyle name="SAPBEXresItem 4 4 5" xfId="21926" xr:uid="{00000000-0005-0000-0000-0000AA7D0000}"/>
    <cellStyle name="SAPBEXresItem 4 4 5 2" xfId="35389" xr:uid="{00000000-0005-0000-0000-0000AB7D0000}"/>
    <cellStyle name="SAPBEXresItem 4 4 6" xfId="27678" xr:uid="{00000000-0005-0000-0000-0000AC7D0000}"/>
    <cellStyle name="SAPBEXresItem 4 4 7" xfId="11303" xr:uid="{00000000-0005-0000-0000-0000AD7D0000}"/>
    <cellStyle name="SAPBEXresItem 4 5" xfId="18439" xr:uid="{00000000-0005-0000-0000-0000AE7D0000}"/>
    <cellStyle name="SAPBEXresItem 4 5 2" xfId="24214" xr:uid="{00000000-0005-0000-0000-0000AF7D0000}"/>
    <cellStyle name="SAPBEXresItem 4 5 3" xfId="31915" xr:uid="{00000000-0005-0000-0000-0000B07D0000}"/>
    <cellStyle name="SAPBEXresItem 4 6" xfId="18406" xr:uid="{00000000-0005-0000-0000-0000B17D0000}"/>
    <cellStyle name="SAPBEXresItem 4 6 2" xfId="24184" xr:uid="{00000000-0005-0000-0000-0000B27D0000}"/>
    <cellStyle name="SAPBEXresItem 4 6 3" xfId="31885" xr:uid="{00000000-0005-0000-0000-0000B37D0000}"/>
    <cellStyle name="SAPBEXresItem 4 7" xfId="14773" xr:uid="{00000000-0005-0000-0000-0000B47D0000}"/>
    <cellStyle name="SAPBEXresItem 4 7 2" xfId="28684" xr:uid="{00000000-0005-0000-0000-0000B57D0000}"/>
    <cellStyle name="SAPBEXresItem 4 8" xfId="21026" xr:uid="{00000000-0005-0000-0000-0000B67D0000}"/>
    <cellStyle name="SAPBEXresItem 4 8 2" xfId="34489" xr:uid="{00000000-0005-0000-0000-0000B77D0000}"/>
    <cellStyle name="SAPBEXresItem 4 9" xfId="26780" xr:uid="{00000000-0005-0000-0000-0000B87D0000}"/>
    <cellStyle name="SAPBEXresItem 5" xfId="5072" xr:uid="{00000000-0005-0000-0000-0000B97D0000}"/>
    <cellStyle name="SAPBEXresItem 5 10" xfId="10677" xr:uid="{00000000-0005-0000-0000-0000BA7D0000}"/>
    <cellStyle name="SAPBEXresItem 5 2" xfId="5660" xr:uid="{00000000-0005-0000-0000-0000BB7D0000}"/>
    <cellStyle name="SAPBEXresItem 5 2 2" xfId="6747" xr:uid="{00000000-0005-0000-0000-0000BC7D0000}"/>
    <cellStyle name="SAPBEXresItem 5 2 2 2" xfId="20069" xr:uid="{00000000-0005-0000-0000-0000BD7D0000}"/>
    <cellStyle name="SAPBEXresItem 5 2 2 2 2" xfId="25839" xr:uid="{00000000-0005-0000-0000-0000BE7D0000}"/>
    <cellStyle name="SAPBEXresItem 5 2 2 2 3" xfId="33542" xr:uid="{00000000-0005-0000-0000-0000BF7D0000}"/>
    <cellStyle name="SAPBEXresItem 5 2 2 3" xfId="17101" xr:uid="{00000000-0005-0000-0000-0000C07D0000}"/>
    <cellStyle name="SAPBEXresItem 5 2 2 3 2" xfId="22942" xr:uid="{00000000-0005-0000-0000-0000C17D0000}"/>
    <cellStyle name="SAPBEXresItem 5 2 2 3 2 2" xfId="36405" xr:uid="{00000000-0005-0000-0000-0000C27D0000}"/>
    <cellStyle name="SAPBEXresItem 5 2 2 3 3" xfId="30623" xr:uid="{00000000-0005-0000-0000-0000C37D0000}"/>
    <cellStyle name="SAPBEXresItem 5 2 2 4" xfId="16575" xr:uid="{00000000-0005-0000-0000-0000C47D0000}"/>
    <cellStyle name="SAPBEXresItem 5 2 2 4 2" xfId="30163" xr:uid="{00000000-0005-0000-0000-0000C57D0000}"/>
    <cellStyle name="SAPBEXresItem 5 2 2 5" xfId="22486" xr:uid="{00000000-0005-0000-0000-0000C67D0000}"/>
    <cellStyle name="SAPBEXresItem 5 2 2 5 2" xfId="35949" xr:uid="{00000000-0005-0000-0000-0000C77D0000}"/>
    <cellStyle name="SAPBEXresItem 5 2 2 6" xfId="28238" xr:uid="{00000000-0005-0000-0000-0000C87D0000}"/>
    <cellStyle name="SAPBEXresItem 5 2 2 7" xfId="11698" xr:uid="{00000000-0005-0000-0000-0000C97D0000}"/>
    <cellStyle name="SAPBEXresItem 5 2 3" xfId="19119" xr:uid="{00000000-0005-0000-0000-0000CA7D0000}"/>
    <cellStyle name="SAPBEXresItem 5 2 3 2" xfId="24891" xr:uid="{00000000-0005-0000-0000-0000CB7D0000}"/>
    <cellStyle name="SAPBEXresItem 5 2 3 3" xfId="32593" xr:uid="{00000000-0005-0000-0000-0000CC7D0000}"/>
    <cellStyle name="SAPBEXresItem 5 2 4" xfId="18423" xr:uid="{00000000-0005-0000-0000-0000CD7D0000}"/>
    <cellStyle name="SAPBEXresItem 5 2 4 2" xfId="24199" xr:uid="{00000000-0005-0000-0000-0000CE7D0000}"/>
    <cellStyle name="SAPBEXresItem 5 2 4 3" xfId="31900" xr:uid="{00000000-0005-0000-0000-0000CF7D0000}"/>
    <cellStyle name="SAPBEXresItem 5 2 5" xfId="15489" xr:uid="{00000000-0005-0000-0000-0000D07D0000}"/>
    <cellStyle name="SAPBEXresItem 5 2 5 2" xfId="29265" xr:uid="{00000000-0005-0000-0000-0000D17D0000}"/>
    <cellStyle name="SAPBEXresItem 5 2 6" xfId="21587" xr:uid="{00000000-0005-0000-0000-0000D27D0000}"/>
    <cellStyle name="SAPBEXresItem 5 2 6 2" xfId="35050" xr:uid="{00000000-0005-0000-0000-0000D37D0000}"/>
    <cellStyle name="SAPBEXresItem 5 2 7" xfId="27339" xr:uid="{00000000-0005-0000-0000-0000D47D0000}"/>
    <cellStyle name="SAPBEXresItem 5 2 8" xfId="11037" xr:uid="{00000000-0005-0000-0000-0000D57D0000}"/>
    <cellStyle name="SAPBEXresItem 5 3" xfId="5833" xr:uid="{00000000-0005-0000-0000-0000D67D0000}"/>
    <cellStyle name="SAPBEXresItem 5 3 2" xfId="6920" xr:uid="{00000000-0005-0000-0000-0000D77D0000}"/>
    <cellStyle name="SAPBEXresItem 5 3 2 2" xfId="20216" xr:uid="{00000000-0005-0000-0000-0000D87D0000}"/>
    <cellStyle name="SAPBEXresItem 5 3 2 2 2" xfId="25986" xr:uid="{00000000-0005-0000-0000-0000D97D0000}"/>
    <cellStyle name="SAPBEXresItem 5 3 2 2 3" xfId="33689" xr:uid="{00000000-0005-0000-0000-0000DA7D0000}"/>
    <cellStyle name="SAPBEXresItem 5 3 2 3" xfId="17609" xr:uid="{00000000-0005-0000-0000-0000DB7D0000}"/>
    <cellStyle name="SAPBEXresItem 5 3 2 3 2" xfId="23427" xr:uid="{00000000-0005-0000-0000-0000DC7D0000}"/>
    <cellStyle name="SAPBEXresItem 5 3 2 3 2 2" xfId="36890" xr:uid="{00000000-0005-0000-0000-0000DD7D0000}"/>
    <cellStyle name="SAPBEXresItem 5 3 2 3 3" xfId="31117" xr:uid="{00000000-0005-0000-0000-0000DE7D0000}"/>
    <cellStyle name="SAPBEXresItem 5 3 2 4" xfId="16748" xr:uid="{00000000-0005-0000-0000-0000DF7D0000}"/>
    <cellStyle name="SAPBEXresItem 5 3 2 4 2" xfId="30301" xr:uid="{00000000-0005-0000-0000-0000E07D0000}"/>
    <cellStyle name="SAPBEXresItem 5 3 2 5" xfId="22624" xr:uid="{00000000-0005-0000-0000-0000E17D0000}"/>
    <cellStyle name="SAPBEXresItem 5 3 2 5 2" xfId="36087" xr:uid="{00000000-0005-0000-0000-0000E27D0000}"/>
    <cellStyle name="SAPBEXresItem 5 3 2 6" xfId="28376" xr:uid="{00000000-0005-0000-0000-0000E37D0000}"/>
    <cellStyle name="SAPBEXresItem 5 3 2 7" xfId="11799" xr:uid="{00000000-0005-0000-0000-0000E47D0000}"/>
    <cellStyle name="SAPBEXresItem 5 3 3" xfId="19267" xr:uid="{00000000-0005-0000-0000-0000E57D0000}"/>
    <cellStyle name="SAPBEXresItem 5 3 3 2" xfId="25038" xr:uid="{00000000-0005-0000-0000-0000E67D0000}"/>
    <cellStyle name="SAPBEXresItem 5 3 3 3" xfId="32740" xr:uid="{00000000-0005-0000-0000-0000E77D0000}"/>
    <cellStyle name="SAPBEXresItem 5 3 4" xfId="18159" xr:uid="{00000000-0005-0000-0000-0000E87D0000}"/>
    <cellStyle name="SAPBEXresItem 5 3 4 2" xfId="23957" xr:uid="{00000000-0005-0000-0000-0000E97D0000}"/>
    <cellStyle name="SAPBEXresItem 5 3 4 3" xfId="31655" xr:uid="{00000000-0005-0000-0000-0000EA7D0000}"/>
    <cellStyle name="SAPBEXresItem 5 3 5" xfId="15662" xr:uid="{00000000-0005-0000-0000-0000EB7D0000}"/>
    <cellStyle name="SAPBEXresItem 5 3 5 2" xfId="29403" xr:uid="{00000000-0005-0000-0000-0000EC7D0000}"/>
    <cellStyle name="SAPBEXresItem 5 3 6" xfId="21725" xr:uid="{00000000-0005-0000-0000-0000ED7D0000}"/>
    <cellStyle name="SAPBEXresItem 5 3 6 2" xfId="35188" xr:uid="{00000000-0005-0000-0000-0000EE7D0000}"/>
    <cellStyle name="SAPBEXresItem 5 3 7" xfId="27477" xr:uid="{00000000-0005-0000-0000-0000EF7D0000}"/>
    <cellStyle name="SAPBEXresItem 5 3 8" xfId="11138" xr:uid="{00000000-0005-0000-0000-0000F07D0000}"/>
    <cellStyle name="SAPBEXresItem 5 4" xfId="6164" xr:uid="{00000000-0005-0000-0000-0000F17D0000}"/>
    <cellStyle name="SAPBEXresItem 5 4 2" xfId="19556" xr:uid="{00000000-0005-0000-0000-0000F27D0000}"/>
    <cellStyle name="SAPBEXresItem 5 4 2 2" xfId="25326" xr:uid="{00000000-0005-0000-0000-0000F37D0000}"/>
    <cellStyle name="SAPBEXresItem 5 4 2 3" xfId="33029" xr:uid="{00000000-0005-0000-0000-0000F47D0000}"/>
    <cellStyle name="SAPBEXresItem 5 4 3" xfId="20395" xr:uid="{00000000-0005-0000-0000-0000F57D0000}"/>
    <cellStyle name="SAPBEXresItem 5 4 3 2" xfId="26164" xr:uid="{00000000-0005-0000-0000-0000F67D0000}"/>
    <cellStyle name="SAPBEXresItem 5 4 3 3" xfId="33868" xr:uid="{00000000-0005-0000-0000-0000F77D0000}"/>
    <cellStyle name="SAPBEXresItem 5 4 4" xfId="15993" xr:uid="{00000000-0005-0000-0000-0000F87D0000}"/>
    <cellStyle name="SAPBEXresItem 5 4 4 2" xfId="29676" xr:uid="{00000000-0005-0000-0000-0000F97D0000}"/>
    <cellStyle name="SAPBEXresItem 5 4 5" xfId="21998" xr:uid="{00000000-0005-0000-0000-0000FA7D0000}"/>
    <cellStyle name="SAPBEXresItem 5 4 5 2" xfId="35461" xr:uid="{00000000-0005-0000-0000-0000FB7D0000}"/>
    <cellStyle name="SAPBEXresItem 5 4 6" xfId="27750" xr:uid="{00000000-0005-0000-0000-0000FC7D0000}"/>
    <cellStyle name="SAPBEXresItem 5 4 7" xfId="11340" xr:uid="{00000000-0005-0000-0000-0000FD7D0000}"/>
    <cellStyle name="SAPBEXresItem 5 5" xfId="18604" xr:uid="{00000000-0005-0000-0000-0000FE7D0000}"/>
    <cellStyle name="SAPBEXresItem 5 5 2" xfId="24376" xr:uid="{00000000-0005-0000-0000-0000FF7D0000}"/>
    <cellStyle name="SAPBEXresItem 5 5 3" xfId="32078" xr:uid="{00000000-0005-0000-0000-0000007E0000}"/>
    <cellStyle name="SAPBEXresItem 5 6" xfId="20441" xr:uid="{00000000-0005-0000-0000-0000017E0000}"/>
    <cellStyle name="SAPBEXresItem 5 6 2" xfId="26209" xr:uid="{00000000-0005-0000-0000-0000027E0000}"/>
    <cellStyle name="SAPBEXresItem 5 6 3" xfId="33913" xr:uid="{00000000-0005-0000-0000-0000037E0000}"/>
    <cellStyle name="SAPBEXresItem 5 7" xfId="14902" xr:uid="{00000000-0005-0000-0000-0000047E0000}"/>
    <cellStyle name="SAPBEXresItem 5 7 2" xfId="28776" xr:uid="{00000000-0005-0000-0000-0000057E0000}"/>
    <cellStyle name="SAPBEXresItem 5 8" xfId="21097" xr:uid="{00000000-0005-0000-0000-0000067E0000}"/>
    <cellStyle name="SAPBEXresItem 5 8 2" xfId="34560" xr:uid="{00000000-0005-0000-0000-0000077E0000}"/>
    <cellStyle name="SAPBEXresItem 5 9" xfId="26851" xr:uid="{00000000-0005-0000-0000-0000087E0000}"/>
    <cellStyle name="SAPBEXresItem 6" xfId="5278" xr:uid="{00000000-0005-0000-0000-0000097E0000}"/>
    <cellStyle name="SAPBEXresItem 6 2" xfId="6365" xr:uid="{00000000-0005-0000-0000-00000A7E0000}"/>
    <cellStyle name="SAPBEXresItem 6 2 2" xfId="19732" xr:uid="{00000000-0005-0000-0000-00000B7E0000}"/>
    <cellStyle name="SAPBEXresItem 6 2 2 2" xfId="25502" xr:uid="{00000000-0005-0000-0000-00000C7E0000}"/>
    <cellStyle name="SAPBEXresItem 6 2 2 3" xfId="33205" xr:uid="{00000000-0005-0000-0000-00000D7E0000}"/>
    <cellStyle name="SAPBEXresItem 6 2 3" xfId="17317" xr:uid="{00000000-0005-0000-0000-00000E7E0000}"/>
    <cellStyle name="SAPBEXresItem 6 2 3 2" xfId="23146" xr:uid="{00000000-0005-0000-0000-00000F7E0000}"/>
    <cellStyle name="SAPBEXresItem 6 2 3 2 2" xfId="36609" xr:uid="{00000000-0005-0000-0000-0000107E0000}"/>
    <cellStyle name="SAPBEXresItem 6 2 3 3" xfId="30833" xr:uid="{00000000-0005-0000-0000-0000117E0000}"/>
    <cellStyle name="SAPBEXresItem 6 2 4" xfId="16194" xr:uid="{00000000-0005-0000-0000-0000127E0000}"/>
    <cellStyle name="SAPBEXresItem 6 2 4 2" xfId="29842" xr:uid="{00000000-0005-0000-0000-0000137E0000}"/>
    <cellStyle name="SAPBEXresItem 6 2 5" xfId="22164" xr:uid="{00000000-0005-0000-0000-0000147E0000}"/>
    <cellStyle name="SAPBEXresItem 6 2 5 2" xfId="35627" xr:uid="{00000000-0005-0000-0000-0000157E0000}"/>
    <cellStyle name="SAPBEXresItem 6 2 6" xfId="27916" xr:uid="{00000000-0005-0000-0000-0000167E0000}"/>
    <cellStyle name="SAPBEXresItem 6 2 7" xfId="11478" xr:uid="{00000000-0005-0000-0000-0000177E0000}"/>
    <cellStyle name="SAPBEXresItem 6 3" xfId="18780" xr:uid="{00000000-0005-0000-0000-0000187E0000}"/>
    <cellStyle name="SAPBEXresItem 6 3 2" xfId="24552" xr:uid="{00000000-0005-0000-0000-0000197E0000}"/>
    <cellStyle name="SAPBEXresItem 6 3 3" xfId="32254" xr:uid="{00000000-0005-0000-0000-00001A7E0000}"/>
    <cellStyle name="SAPBEXresItem 6 4" xfId="20682" xr:uid="{00000000-0005-0000-0000-00001B7E0000}"/>
    <cellStyle name="SAPBEXresItem 6 4 2" xfId="26445" xr:uid="{00000000-0005-0000-0000-00001C7E0000}"/>
    <cellStyle name="SAPBEXresItem 6 4 3" xfId="34150" xr:uid="{00000000-0005-0000-0000-00001D7E0000}"/>
    <cellStyle name="SAPBEXresItem 6 5" xfId="15108" xr:uid="{00000000-0005-0000-0000-00001E7E0000}"/>
    <cellStyle name="SAPBEXresItem 6 5 2" xfId="28944" xr:uid="{00000000-0005-0000-0000-00001F7E0000}"/>
    <cellStyle name="SAPBEXresItem 6 6" xfId="21265" xr:uid="{00000000-0005-0000-0000-0000207E0000}"/>
    <cellStyle name="SAPBEXresItem 6 6 2" xfId="34728" xr:uid="{00000000-0005-0000-0000-0000217E0000}"/>
    <cellStyle name="SAPBEXresItem 6 7" xfId="27017" xr:uid="{00000000-0005-0000-0000-0000227E0000}"/>
    <cellStyle name="SAPBEXresItem 6 8" xfId="10817" xr:uid="{00000000-0005-0000-0000-0000237E0000}"/>
    <cellStyle name="SAPBEXresItem 7" xfId="5302" xr:uid="{00000000-0005-0000-0000-0000247E0000}"/>
    <cellStyle name="SAPBEXresItem 7 2" xfId="6389" xr:uid="{00000000-0005-0000-0000-0000257E0000}"/>
    <cellStyle name="SAPBEXresItem 7 2 2" xfId="19755" xr:uid="{00000000-0005-0000-0000-0000267E0000}"/>
    <cellStyle name="SAPBEXresItem 7 2 2 2" xfId="25525" xr:uid="{00000000-0005-0000-0000-0000277E0000}"/>
    <cellStyle name="SAPBEXresItem 7 2 2 3" xfId="33228" xr:uid="{00000000-0005-0000-0000-0000287E0000}"/>
    <cellStyle name="SAPBEXresItem 7 2 3" xfId="20891" xr:uid="{00000000-0005-0000-0000-0000297E0000}"/>
    <cellStyle name="SAPBEXresItem 7 2 3 2" xfId="26651" xr:uid="{00000000-0005-0000-0000-00002A7E0000}"/>
    <cellStyle name="SAPBEXresItem 7 2 3 3" xfId="34356" xr:uid="{00000000-0005-0000-0000-00002B7E0000}"/>
    <cellStyle name="SAPBEXresItem 7 2 4" xfId="16218" xr:uid="{00000000-0005-0000-0000-00002C7E0000}"/>
    <cellStyle name="SAPBEXresItem 7 2 4 2" xfId="29865" xr:uid="{00000000-0005-0000-0000-00002D7E0000}"/>
    <cellStyle name="SAPBEXresItem 7 2 5" xfId="22187" xr:uid="{00000000-0005-0000-0000-00002E7E0000}"/>
    <cellStyle name="SAPBEXresItem 7 2 5 2" xfId="35650" xr:uid="{00000000-0005-0000-0000-00002F7E0000}"/>
    <cellStyle name="SAPBEXresItem 7 2 6" xfId="27939" xr:uid="{00000000-0005-0000-0000-0000307E0000}"/>
    <cellStyle name="SAPBEXresItem 7 2 7" xfId="11501" xr:uid="{00000000-0005-0000-0000-0000317E0000}"/>
    <cellStyle name="SAPBEXresItem 7 3" xfId="18803" xr:uid="{00000000-0005-0000-0000-0000327E0000}"/>
    <cellStyle name="SAPBEXresItem 7 3 2" xfId="24575" xr:uid="{00000000-0005-0000-0000-0000337E0000}"/>
    <cellStyle name="SAPBEXresItem 7 3 3" xfId="32277" xr:uid="{00000000-0005-0000-0000-0000347E0000}"/>
    <cellStyle name="SAPBEXresItem 7 4" xfId="17434" xr:uid="{00000000-0005-0000-0000-0000357E0000}"/>
    <cellStyle name="SAPBEXresItem 7 4 2" xfId="23259" xr:uid="{00000000-0005-0000-0000-0000367E0000}"/>
    <cellStyle name="SAPBEXresItem 7 4 2 2" xfId="36722" xr:uid="{00000000-0005-0000-0000-0000377E0000}"/>
    <cellStyle name="SAPBEXresItem 7 4 3" xfId="30947" xr:uid="{00000000-0005-0000-0000-0000387E0000}"/>
    <cellStyle name="SAPBEXresItem 7 5" xfId="15132" xr:uid="{00000000-0005-0000-0000-0000397E0000}"/>
    <cellStyle name="SAPBEXresItem 7 5 2" xfId="28967" xr:uid="{00000000-0005-0000-0000-00003A7E0000}"/>
    <cellStyle name="SAPBEXresItem 7 6" xfId="21288" xr:uid="{00000000-0005-0000-0000-00003B7E0000}"/>
    <cellStyle name="SAPBEXresItem 7 6 2" xfId="34751" xr:uid="{00000000-0005-0000-0000-00003C7E0000}"/>
    <cellStyle name="SAPBEXresItem 7 7" xfId="27040" xr:uid="{00000000-0005-0000-0000-00003D7E0000}"/>
    <cellStyle name="SAPBEXresItem 7 8" xfId="10840" xr:uid="{00000000-0005-0000-0000-00003E7E0000}"/>
    <cellStyle name="SAPBEXresItem 8" xfId="17039" xr:uid="{00000000-0005-0000-0000-00003F7E0000}"/>
    <cellStyle name="SAPBEXresItem 8 2" xfId="22885" xr:uid="{00000000-0005-0000-0000-0000407E0000}"/>
    <cellStyle name="SAPBEXresItem 8 2 2" xfId="36348" xr:uid="{00000000-0005-0000-0000-0000417E0000}"/>
    <cellStyle name="SAPBEXresItem 8 3" xfId="30566" xr:uid="{00000000-0005-0000-0000-0000427E0000}"/>
    <cellStyle name="SAPBEXresItem 9" xfId="20442" xr:uid="{00000000-0005-0000-0000-0000437E0000}"/>
    <cellStyle name="SAPBEXresItem 9 2" xfId="26210" xr:uid="{00000000-0005-0000-0000-0000447E0000}"/>
    <cellStyle name="SAPBEXresItem 9 3" xfId="33914" xr:uid="{00000000-0005-0000-0000-0000457E0000}"/>
    <cellStyle name="SAPBEXresItemX" xfId="408" xr:uid="{00000000-0005-0000-0000-0000467E0000}"/>
    <cellStyle name="SAPBEXresItemX 10" xfId="12215" xr:uid="{00000000-0005-0000-0000-0000477E0000}"/>
    <cellStyle name="SAPBEXresItemX 10 2" xfId="28581" xr:uid="{00000000-0005-0000-0000-0000487E0000}"/>
    <cellStyle name="SAPBEXresItemX 11" xfId="7293" xr:uid="{00000000-0005-0000-0000-0000497E0000}"/>
    <cellStyle name="SAPBEXresItemX 12" xfId="37389" xr:uid="{00000000-0005-0000-0000-00004A7E0000}"/>
    <cellStyle name="SAPBEXresItemX 2" xfId="652" xr:uid="{00000000-0005-0000-0000-00004B7E0000}"/>
    <cellStyle name="SAPBEXresItemX 2 2" xfId="996" xr:uid="{00000000-0005-0000-0000-00004C7E0000}"/>
    <cellStyle name="SAPBEXresItemX 2 2 2" xfId="5137" xr:uid="{00000000-0005-0000-0000-00004D7E0000}"/>
    <cellStyle name="SAPBEXresItemX 2 2 2 2" xfId="5725" xr:uid="{00000000-0005-0000-0000-00004E7E0000}"/>
    <cellStyle name="SAPBEXresItemX 2 2 2 2 2" xfId="6812" xr:uid="{00000000-0005-0000-0000-00004F7E0000}"/>
    <cellStyle name="SAPBEXresItemX 2 2 2 2 2 2" xfId="20134" xr:uid="{00000000-0005-0000-0000-0000507E0000}"/>
    <cellStyle name="SAPBEXresItemX 2 2 2 2 2 2 2" xfId="25904" xr:uid="{00000000-0005-0000-0000-0000517E0000}"/>
    <cellStyle name="SAPBEXresItemX 2 2 2 2 2 2 3" xfId="33607" xr:uid="{00000000-0005-0000-0000-0000527E0000}"/>
    <cellStyle name="SAPBEXresItemX 2 2 2 2 2 3" xfId="17884" xr:uid="{00000000-0005-0000-0000-0000537E0000}"/>
    <cellStyle name="SAPBEXresItemX 2 2 2 2 2 3 2" xfId="23695" xr:uid="{00000000-0005-0000-0000-0000547E0000}"/>
    <cellStyle name="SAPBEXresItemX 2 2 2 2 2 3 2 2" xfId="37158" xr:uid="{00000000-0005-0000-0000-0000557E0000}"/>
    <cellStyle name="SAPBEXresItemX 2 2 2 2 2 3 3" xfId="31388" xr:uid="{00000000-0005-0000-0000-0000567E0000}"/>
    <cellStyle name="SAPBEXresItemX 2 2 2 2 2 4" xfId="16640" xr:uid="{00000000-0005-0000-0000-0000577E0000}"/>
    <cellStyle name="SAPBEXresItemX 2 2 2 2 2 4 2" xfId="30227" xr:uid="{00000000-0005-0000-0000-0000587E0000}"/>
    <cellStyle name="SAPBEXresItemX 2 2 2 2 2 5" xfId="22550" xr:uid="{00000000-0005-0000-0000-0000597E0000}"/>
    <cellStyle name="SAPBEXresItemX 2 2 2 2 2 5 2" xfId="36013" xr:uid="{00000000-0005-0000-0000-00005A7E0000}"/>
    <cellStyle name="SAPBEXresItemX 2 2 2 2 2 6" xfId="28302" xr:uid="{00000000-0005-0000-0000-00005B7E0000}"/>
    <cellStyle name="SAPBEXresItemX 2 2 2 2 3" xfId="19184" xr:uid="{00000000-0005-0000-0000-00005C7E0000}"/>
    <cellStyle name="SAPBEXresItemX 2 2 2 2 3 2" xfId="24955" xr:uid="{00000000-0005-0000-0000-00005D7E0000}"/>
    <cellStyle name="SAPBEXresItemX 2 2 2 2 3 3" xfId="32657" xr:uid="{00000000-0005-0000-0000-00005E7E0000}"/>
    <cellStyle name="SAPBEXresItemX 2 2 2 2 4" xfId="17074" xr:uid="{00000000-0005-0000-0000-00005F7E0000}"/>
    <cellStyle name="SAPBEXresItemX 2 2 2 2 4 2" xfId="22916" xr:uid="{00000000-0005-0000-0000-0000607E0000}"/>
    <cellStyle name="SAPBEXresItemX 2 2 2 2 4 2 2" xfId="36379" xr:uid="{00000000-0005-0000-0000-0000617E0000}"/>
    <cellStyle name="SAPBEXresItemX 2 2 2 2 4 3" xfId="30597" xr:uid="{00000000-0005-0000-0000-0000627E0000}"/>
    <cellStyle name="SAPBEXresItemX 2 2 2 2 5" xfId="15554" xr:uid="{00000000-0005-0000-0000-0000637E0000}"/>
    <cellStyle name="SAPBEXresItemX 2 2 2 2 5 2" xfId="29329" xr:uid="{00000000-0005-0000-0000-0000647E0000}"/>
    <cellStyle name="SAPBEXresItemX 2 2 2 2 6" xfId="21651" xr:uid="{00000000-0005-0000-0000-0000657E0000}"/>
    <cellStyle name="SAPBEXresItemX 2 2 2 2 6 2" xfId="35114" xr:uid="{00000000-0005-0000-0000-0000667E0000}"/>
    <cellStyle name="SAPBEXresItemX 2 2 2 2 7" xfId="27403" xr:uid="{00000000-0005-0000-0000-0000677E0000}"/>
    <cellStyle name="SAPBEXresItemX 2 2 2 3" xfId="5897" xr:uid="{00000000-0005-0000-0000-0000687E0000}"/>
    <cellStyle name="SAPBEXresItemX 2 2 2 3 2" xfId="6984" xr:uid="{00000000-0005-0000-0000-0000697E0000}"/>
    <cellStyle name="SAPBEXresItemX 2 2 2 3 2 2" xfId="20280" xr:uid="{00000000-0005-0000-0000-00006A7E0000}"/>
    <cellStyle name="SAPBEXresItemX 2 2 2 3 2 2 2" xfId="26050" xr:uid="{00000000-0005-0000-0000-00006B7E0000}"/>
    <cellStyle name="SAPBEXresItemX 2 2 2 3 2 2 3" xfId="33753" xr:uid="{00000000-0005-0000-0000-00006C7E0000}"/>
    <cellStyle name="SAPBEXresItemX 2 2 2 3 2 3" xfId="18123" xr:uid="{00000000-0005-0000-0000-00006D7E0000}"/>
    <cellStyle name="SAPBEXresItemX 2 2 2 3 2 3 2" xfId="23924" xr:uid="{00000000-0005-0000-0000-00006E7E0000}"/>
    <cellStyle name="SAPBEXresItemX 2 2 2 3 2 3 3" xfId="31621" xr:uid="{00000000-0005-0000-0000-00006F7E0000}"/>
    <cellStyle name="SAPBEXresItemX 2 2 2 3 2 4" xfId="16812" xr:uid="{00000000-0005-0000-0000-0000707E0000}"/>
    <cellStyle name="SAPBEXresItemX 2 2 2 3 2 4 2" xfId="30365" xr:uid="{00000000-0005-0000-0000-0000717E0000}"/>
    <cellStyle name="SAPBEXresItemX 2 2 2 3 2 5" xfId="22688" xr:uid="{00000000-0005-0000-0000-0000727E0000}"/>
    <cellStyle name="SAPBEXresItemX 2 2 2 3 2 5 2" xfId="36151" xr:uid="{00000000-0005-0000-0000-0000737E0000}"/>
    <cellStyle name="SAPBEXresItemX 2 2 2 3 2 6" xfId="28440" xr:uid="{00000000-0005-0000-0000-0000747E0000}"/>
    <cellStyle name="SAPBEXresItemX 2 2 2 3 3" xfId="19331" xr:uid="{00000000-0005-0000-0000-0000757E0000}"/>
    <cellStyle name="SAPBEXresItemX 2 2 2 3 3 2" xfId="25102" xr:uid="{00000000-0005-0000-0000-0000767E0000}"/>
    <cellStyle name="SAPBEXresItemX 2 2 2 3 3 3" xfId="32804" xr:uid="{00000000-0005-0000-0000-0000777E0000}"/>
    <cellStyle name="SAPBEXresItemX 2 2 2 3 4" xfId="20837" xr:uid="{00000000-0005-0000-0000-0000787E0000}"/>
    <cellStyle name="SAPBEXresItemX 2 2 2 3 4 2" xfId="26597" xr:uid="{00000000-0005-0000-0000-0000797E0000}"/>
    <cellStyle name="SAPBEXresItemX 2 2 2 3 4 3" xfId="34302" xr:uid="{00000000-0005-0000-0000-00007A7E0000}"/>
    <cellStyle name="SAPBEXresItemX 2 2 2 3 5" xfId="15726" xr:uid="{00000000-0005-0000-0000-00007B7E0000}"/>
    <cellStyle name="SAPBEXresItemX 2 2 2 3 5 2" xfId="29467" xr:uid="{00000000-0005-0000-0000-00007C7E0000}"/>
    <cellStyle name="SAPBEXresItemX 2 2 2 3 6" xfId="21789" xr:uid="{00000000-0005-0000-0000-00007D7E0000}"/>
    <cellStyle name="SAPBEXresItemX 2 2 2 3 6 2" xfId="35252" xr:uid="{00000000-0005-0000-0000-00007E7E0000}"/>
    <cellStyle name="SAPBEXresItemX 2 2 2 3 7" xfId="27541" xr:uid="{00000000-0005-0000-0000-00007F7E0000}"/>
    <cellStyle name="SAPBEXresItemX 2 2 2 4" xfId="6229" xr:uid="{00000000-0005-0000-0000-0000807E0000}"/>
    <cellStyle name="SAPBEXresItemX 2 2 2 4 2" xfId="19620" xr:uid="{00000000-0005-0000-0000-0000817E0000}"/>
    <cellStyle name="SAPBEXresItemX 2 2 2 4 2 2" xfId="25390" xr:uid="{00000000-0005-0000-0000-0000827E0000}"/>
    <cellStyle name="SAPBEXresItemX 2 2 2 4 2 3" xfId="33093" xr:uid="{00000000-0005-0000-0000-0000837E0000}"/>
    <cellStyle name="SAPBEXresItemX 2 2 2 4 3" xfId="17967" xr:uid="{00000000-0005-0000-0000-0000847E0000}"/>
    <cellStyle name="SAPBEXresItemX 2 2 2 4 3 2" xfId="23775" xr:uid="{00000000-0005-0000-0000-0000857E0000}"/>
    <cellStyle name="SAPBEXresItemX 2 2 2 4 3 2 2" xfId="37238" xr:uid="{00000000-0005-0000-0000-0000867E0000}"/>
    <cellStyle name="SAPBEXresItemX 2 2 2 4 3 3" xfId="31471" xr:uid="{00000000-0005-0000-0000-0000877E0000}"/>
    <cellStyle name="SAPBEXresItemX 2 2 2 4 4" xfId="16058" xr:uid="{00000000-0005-0000-0000-0000887E0000}"/>
    <cellStyle name="SAPBEXresItemX 2 2 2 4 4 2" xfId="29740" xr:uid="{00000000-0005-0000-0000-0000897E0000}"/>
    <cellStyle name="SAPBEXresItemX 2 2 2 4 5" xfId="22062" xr:uid="{00000000-0005-0000-0000-00008A7E0000}"/>
    <cellStyle name="SAPBEXresItemX 2 2 2 4 5 2" xfId="35525" xr:uid="{00000000-0005-0000-0000-00008B7E0000}"/>
    <cellStyle name="SAPBEXresItemX 2 2 2 4 6" xfId="27814" xr:uid="{00000000-0005-0000-0000-00008C7E0000}"/>
    <cellStyle name="SAPBEXresItemX 2 2 2 5" xfId="18668" xr:uid="{00000000-0005-0000-0000-00008D7E0000}"/>
    <cellStyle name="SAPBEXresItemX 2 2 2 5 2" xfId="24440" xr:uid="{00000000-0005-0000-0000-00008E7E0000}"/>
    <cellStyle name="SAPBEXresItemX 2 2 2 5 3" xfId="32142" xr:uid="{00000000-0005-0000-0000-00008F7E0000}"/>
    <cellStyle name="SAPBEXresItemX 2 2 2 6" xfId="18379" xr:uid="{00000000-0005-0000-0000-0000907E0000}"/>
    <cellStyle name="SAPBEXresItemX 2 2 2 6 2" xfId="24158" xr:uid="{00000000-0005-0000-0000-0000917E0000}"/>
    <cellStyle name="SAPBEXresItemX 2 2 2 6 3" xfId="31859" xr:uid="{00000000-0005-0000-0000-0000927E0000}"/>
    <cellStyle name="SAPBEXresItemX 2 2 2 7" xfId="14967" xr:uid="{00000000-0005-0000-0000-0000937E0000}"/>
    <cellStyle name="SAPBEXresItemX 2 2 2 7 2" xfId="28840" xr:uid="{00000000-0005-0000-0000-0000947E0000}"/>
    <cellStyle name="SAPBEXresItemX 2 2 2 8" xfId="21161" xr:uid="{00000000-0005-0000-0000-0000957E0000}"/>
    <cellStyle name="SAPBEXresItemX 2 2 2 8 2" xfId="34624" xr:uid="{00000000-0005-0000-0000-0000967E0000}"/>
    <cellStyle name="SAPBEXresItemX 2 2 2 9" xfId="26915" xr:uid="{00000000-0005-0000-0000-0000977E0000}"/>
    <cellStyle name="SAPBEXresItemX 2 2 3" xfId="5363" xr:uid="{00000000-0005-0000-0000-0000987E0000}"/>
    <cellStyle name="SAPBEXresItemX 2 2 3 2" xfId="6450" xr:uid="{00000000-0005-0000-0000-0000997E0000}"/>
    <cellStyle name="SAPBEXresItemX 2 2 3 2 2" xfId="19815" xr:uid="{00000000-0005-0000-0000-00009A7E0000}"/>
    <cellStyle name="SAPBEXresItemX 2 2 3 2 2 2" xfId="25585" xr:uid="{00000000-0005-0000-0000-00009B7E0000}"/>
    <cellStyle name="SAPBEXresItemX 2 2 3 2 2 3" xfId="33288" xr:uid="{00000000-0005-0000-0000-00009C7E0000}"/>
    <cellStyle name="SAPBEXresItemX 2 2 3 2 3" xfId="17632" xr:uid="{00000000-0005-0000-0000-00009D7E0000}"/>
    <cellStyle name="SAPBEXresItemX 2 2 3 2 3 2" xfId="23450" xr:uid="{00000000-0005-0000-0000-00009E7E0000}"/>
    <cellStyle name="SAPBEXresItemX 2 2 3 2 3 2 2" xfId="36913" xr:uid="{00000000-0005-0000-0000-00009F7E0000}"/>
    <cellStyle name="SAPBEXresItemX 2 2 3 2 3 3" xfId="31140" xr:uid="{00000000-0005-0000-0000-0000A07E0000}"/>
    <cellStyle name="SAPBEXresItemX 2 2 3 2 4" xfId="16279" xr:uid="{00000000-0005-0000-0000-0000A17E0000}"/>
    <cellStyle name="SAPBEXresItemX 2 2 3 2 4 2" xfId="29925" xr:uid="{00000000-0005-0000-0000-0000A27E0000}"/>
    <cellStyle name="SAPBEXresItemX 2 2 3 2 5" xfId="22247" xr:uid="{00000000-0005-0000-0000-0000A37E0000}"/>
    <cellStyle name="SAPBEXresItemX 2 2 3 2 5 2" xfId="35710" xr:uid="{00000000-0005-0000-0000-0000A47E0000}"/>
    <cellStyle name="SAPBEXresItemX 2 2 3 2 6" xfId="27999" xr:uid="{00000000-0005-0000-0000-0000A57E0000}"/>
    <cellStyle name="SAPBEXresItemX 2 2 3 3" xfId="18864" xr:uid="{00000000-0005-0000-0000-0000A67E0000}"/>
    <cellStyle name="SAPBEXresItemX 2 2 3 3 2" xfId="24636" xr:uid="{00000000-0005-0000-0000-0000A77E0000}"/>
    <cellStyle name="SAPBEXresItemX 2 2 3 3 3" xfId="32338" xr:uid="{00000000-0005-0000-0000-0000A87E0000}"/>
    <cellStyle name="SAPBEXresItemX 2 2 3 4" xfId="20562" xr:uid="{00000000-0005-0000-0000-0000A97E0000}"/>
    <cellStyle name="SAPBEXresItemX 2 2 3 4 2" xfId="26327" xr:uid="{00000000-0005-0000-0000-0000AA7E0000}"/>
    <cellStyle name="SAPBEXresItemX 2 2 3 4 3" xfId="34031" xr:uid="{00000000-0005-0000-0000-0000AB7E0000}"/>
    <cellStyle name="SAPBEXresItemX 2 2 3 5" xfId="15193" xr:uid="{00000000-0005-0000-0000-0000AC7E0000}"/>
    <cellStyle name="SAPBEXresItemX 2 2 3 5 2" xfId="29027" xr:uid="{00000000-0005-0000-0000-0000AD7E0000}"/>
    <cellStyle name="SAPBEXresItemX 2 2 3 6" xfId="21348" xr:uid="{00000000-0005-0000-0000-0000AE7E0000}"/>
    <cellStyle name="SAPBEXresItemX 2 2 3 6 2" xfId="34811" xr:uid="{00000000-0005-0000-0000-0000AF7E0000}"/>
    <cellStyle name="SAPBEXresItemX 2 2 3 7" xfId="27100" xr:uid="{00000000-0005-0000-0000-0000B07E0000}"/>
    <cellStyle name="SAPBEXresItemX 2 2 4" xfId="5424" xr:uid="{00000000-0005-0000-0000-0000B17E0000}"/>
    <cellStyle name="SAPBEXresItemX 2 2 4 2" xfId="6511" xr:uid="{00000000-0005-0000-0000-0000B27E0000}"/>
    <cellStyle name="SAPBEXresItemX 2 2 4 2 2" xfId="19871" xr:uid="{00000000-0005-0000-0000-0000B37E0000}"/>
    <cellStyle name="SAPBEXresItemX 2 2 4 2 2 2" xfId="25641" xr:uid="{00000000-0005-0000-0000-0000B47E0000}"/>
    <cellStyle name="SAPBEXresItemX 2 2 4 2 2 3" xfId="33344" xr:uid="{00000000-0005-0000-0000-0000B57E0000}"/>
    <cellStyle name="SAPBEXresItemX 2 2 4 2 3" xfId="18110" xr:uid="{00000000-0005-0000-0000-0000B67E0000}"/>
    <cellStyle name="SAPBEXresItemX 2 2 4 2 3 2" xfId="23912" xr:uid="{00000000-0005-0000-0000-0000B77E0000}"/>
    <cellStyle name="SAPBEXresItemX 2 2 4 2 3 3" xfId="31609" xr:uid="{00000000-0005-0000-0000-0000B87E0000}"/>
    <cellStyle name="SAPBEXresItemX 2 2 4 2 4" xfId="16340" xr:uid="{00000000-0005-0000-0000-0000B97E0000}"/>
    <cellStyle name="SAPBEXresItemX 2 2 4 2 4 2" xfId="29979" xr:uid="{00000000-0005-0000-0000-0000BA7E0000}"/>
    <cellStyle name="SAPBEXresItemX 2 2 4 2 5" xfId="22301" xr:uid="{00000000-0005-0000-0000-0000BB7E0000}"/>
    <cellStyle name="SAPBEXresItemX 2 2 4 2 5 2" xfId="35764" xr:uid="{00000000-0005-0000-0000-0000BC7E0000}"/>
    <cellStyle name="SAPBEXresItemX 2 2 4 2 6" xfId="28053" xr:uid="{00000000-0005-0000-0000-0000BD7E0000}"/>
    <cellStyle name="SAPBEXresItemX 2 2 4 3" xfId="18919" xr:uid="{00000000-0005-0000-0000-0000BE7E0000}"/>
    <cellStyle name="SAPBEXresItemX 2 2 4 3 2" xfId="24691" xr:uid="{00000000-0005-0000-0000-0000BF7E0000}"/>
    <cellStyle name="SAPBEXresItemX 2 2 4 3 3" xfId="32393" xr:uid="{00000000-0005-0000-0000-0000C07E0000}"/>
    <cellStyle name="SAPBEXresItemX 2 2 4 4" xfId="17613" xr:uid="{00000000-0005-0000-0000-0000C17E0000}"/>
    <cellStyle name="SAPBEXresItemX 2 2 4 4 2" xfId="23431" xr:uid="{00000000-0005-0000-0000-0000C27E0000}"/>
    <cellStyle name="SAPBEXresItemX 2 2 4 4 2 2" xfId="36894" xr:uid="{00000000-0005-0000-0000-0000C37E0000}"/>
    <cellStyle name="SAPBEXresItemX 2 2 4 4 3" xfId="31121" xr:uid="{00000000-0005-0000-0000-0000C47E0000}"/>
    <cellStyle name="SAPBEXresItemX 2 2 4 5" xfId="15254" xr:uid="{00000000-0005-0000-0000-0000C57E0000}"/>
    <cellStyle name="SAPBEXresItemX 2 2 4 5 2" xfId="29081" xr:uid="{00000000-0005-0000-0000-0000C67E0000}"/>
    <cellStyle name="SAPBEXresItemX 2 2 4 6" xfId="21402" xr:uid="{00000000-0005-0000-0000-0000C77E0000}"/>
    <cellStyle name="SAPBEXresItemX 2 2 4 6 2" xfId="34865" xr:uid="{00000000-0005-0000-0000-0000C87E0000}"/>
    <cellStyle name="SAPBEXresItemX 2 2 4 7" xfId="27154" xr:uid="{00000000-0005-0000-0000-0000C97E0000}"/>
    <cellStyle name="SAPBEXresItemX 2 2 5" xfId="17287" xr:uid="{00000000-0005-0000-0000-0000CA7E0000}"/>
    <cellStyle name="SAPBEXresItemX 2 2 5 2" xfId="23117" xr:uid="{00000000-0005-0000-0000-0000CB7E0000}"/>
    <cellStyle name="SAPBEXresItemX 2 2 5 2 2" xfId="36580" xr:uid="{00000000-0005-0000-0000-0000CC7E0000}"/>
    <cellStyle name="SAPBEXresItemX 2 2 5 3" xfId="30804" xr:uid="{00000000-0005-0000-0000-0000CD7E0000}"/>
    <cellStyle name="SAPBEXresItemX 2 2 6" xfId="20364" xr:uid="{00000000-0005-0000-0000-0000CE7E0000}"/>
    <cellStyle name="SAPBEXresItemX 2 2 6 2" xfId="26134" xr:uid="{00000000-0005-0000-0000-0000CF7E0000}"/>
    <cellStyle name="SAPBEXresItemX 2 2 6 3" xfId="33837" xr:uid="{00000000-0005-0000-0000-0000D07E0000}"/>
    <cellStyle name="SAPBEXresItemX 2 2 7" xfId="14238" xr:uid="{00000000-0005-0000-0000-0000D17E0000}"/>
    <cellStyle name="SAPBEXresItemX 2 2 7 2" xfId="28625" xr:uid="{00000000-0005-0000-0000-0000D27E0000}"/>
    <cellStyle name="SAPBEXresItemX 2 3" xfId="5104" xr:uid="{00000000-0005-0000-0000-0000D37E0000}"/>
    <cellStyle name="SAPBEXresItemX 2 3 10" xfId="10708" xr:uid="{00000000-0005-0000-0000-0000D47E0000}"/>
    <cellStyle name="SAPBEXresItemX 2 3 2" xfId="5692" xr:uid="{00000000-0005-0000-0000-0000D57E0000}"/>
    <cellStyle name="SAPBEXresItemX 2 3 2 2" xfId="6779" xr:uid="{00000000-0005-0000-0000-0000D67E0000}"/>
    <cellStyle name="SAPBEXresItemX 2 3 2 2 2" xfId="20101" xr:uid="{00000000-0005-0000-0000-0000D77E0000}"/>
    <cellStyle name="SAPBEXresItemX 2 3 2 2 2 2" xfId="25871" xr:uid="{00000000-0005-0000-0000-0000D87E0000}"/>
    <cellStyle name="SAPBEXresItemX 2 3 2 2 2 3" xfId="33574" xr:uid="{00000000-0005-0000-0000-0000D97E0000}"/>
    <cellStyle name="SAPBEXresItemX 2 3 2 2 3" xfId="20694" xr:uid="{00000000-0005-0000-0000-0000DA7E0000}"/>
    <cellStyle name="SAPBEXresItemX 2 3 2 2 3 2" xfId="26457" xr:uid="{00000000-0005-0000-0000-0000DB7E0000}"/>
    <cellStyle name="SAPBEXresItemX 2 3 2 2 3 3" xfId="34162" xr:uid="{00000000-0005-0000-0000-0000DC7E0000}"/>
    <cellStyle name="SAPBEXresItemX 2 3 2 2 4" xfId="16607" xr:uid="{00000000-0005-0000-0000-0000DD7E0000}"/>
    <cellStyle name="SAPBEXresItemX 2 3 2 2 4 2" xfId="30194" xr:uid="{00000000-0005-0000-0000-0000DE7E0000}"/>
    <cellStyle name="SAPBEXresItemX 2 3 2 2 5" xfId="22517" xr:uid="{00000000-0005-0000-0000-0000DF7E0000}"/>
    <cellStyle name="SAPBEXresItemX 2 3 2 2 5 2" xfId="35980" xr:uid="{00000000-0005-0000-0000-0000E07E0000}"/>
    <cellStyle name="SAPBEXresItemX 2 3 2 2 6" xfId="28269" xr:uid="{00000000-0005-0000-0000-0000E17E0000}"/>
    <cellStyle name="SAPBEXresItemX 2 3 2 2 7" xfId="11729" xr:uid="{00000000-0005-0000-0000-0000E27E0000}"/>
    <cellStyle name="SAPBEXresItemX 2 3 2 3" xfId="19151" xr:uid="{00000000-0005-0000-0000-0000E37E0000}"/>
    <cellStyle name="SAPBEXresItemX 2 3 2 3 2" xfId="24922" xr:uid="{00000000-0005-0000-0000-0000E47E0000}"/>
    <cellStyle name="SAPBEXresItemX 2 3 2 3 3" xfId="32624" xr:uid="{00000000-0005-0000-0000-0000E57E0000}"/>
    <cellStyle name="SAPBEXresItemX 2 3 2 4" xfId="17344" xr:uid="{00000000-0005-0000-0000-0000E67E0000}"/>
    <cellStyle name="SAPBEXresItemX 2 3 2 4 2" xfId="23173" xr:uid="{00000000-0005-0000-0000-0000E77E0000}"/>
    <cellStyle name="SAPBEXresItemX 2 3 2 4 2 2" xfId="36636" xr:uid="{00000000-0005-0000-0000-0000E87E0000}"/>
    <cellStyle name="SAPBEXresItemX 2 3 2 4 3" xfId="30860" xr:uid="{00000000-0005-0000-0000-0000E97E0000}"/>
    <cellStyle name="SAPBEXresItemX 2 3 2 5" xfId="15521" xr:uid="{00000000-0005-0000-0000-0000EA7E0000}"/>
    <cellStyle name="SAPBEXresItemX 2 3 2 5 2" xfId="29296" xr:uid="{00000000-0005-0000-0000-0000EB7E0000}"/>
    <cellStyle name="SAPBEXresItemX 2 3 2 6" xfId="21618" xr:uid="{00000000-0005-0000-0000-0000EC7E0000}"/>
    <cellStyle name="SAPBEXresItemX 2 3 2 6 2" xfId="35081" xr:uid="{00000000-0005-0000-0000-0000ED7E0000}"/>
    <cellStyle name="SAPBEXresItemX 2 3 2 7" xfId="27370" xr:uid="{00000000-0005-0000-0000-0000EE7E0000}"/>
    <cellStyle name="SAPBEXresItemX 2 3 2 8" xfId="11068" xr:uid="{00000000-0005-0000-0000-0000EF7E0000}"/>
    <cellStyle name="SAPBEXresItemX 2 3 3" xfId="5864" xr:uid="{00000000-0005-0000-0000-0000F07E0000}"/>
    <cellStyle name="SAPBEXresItemX 2 3 3 2" xfId="6951" xr:uid="{00000000-0005-0000-0000-0000F17E0000}"/>
    <cellStyle name="SAPBEXresItemX 2 3 3 2 2" xfId="20247" xr:uid="{00000000-0005-0000-0000-0000F27E0000}"/>
    <cellStyle name="SAPBEXresItemX 2 3 3 2 2 2" xfId="26017" xr:uid="{00000000-0005-0000-0000-0000F37E0000}"/>
    <cellStyle name="SAPBEXresItemX 2 3 3 2 2 3" xfId="33720" xr:uid="{00000000-0005-0000-0000-0000F47E0000}"/>
    <cellStyle name="SAPBEXresItemX 2 3 3 2 3" xfId="17364" xr:uid="{00000000-0005-0000-0000-0000F57E0000}"/>
    <cellStyle name="SAPBEXresItemX 2 3 3 2 3 2" xfId="23193" xr:uid="{00000000-0005-0000-0000-0000F67E0000}"/>
    <cellStyle name="SAPBEXresItemX 2 3 3 2 3 2 2" xfId="36656" xr:uid="{00000000-0005-0000-0000-0000F77E0000}"/>
    <cellStyle name="SAPBEXresItemX 2 3 3 2 3 3" xfId="30880" xr:uid="{00000000-0005-0000-0000-0000F87E0000}"/>
    <cellStyle name="SAPBEXresItemX 2 3 3 2 4" xfId="16779" xr:uid="{00000000-0005-0000-0000-0000F97E0000}"/>
    <cellStyle name="SAPBEXresItemX 2 3 3 2 4 2" xfId="30332" xr:uid="{00000000-0005-0000-0000-0000FA7E0000}"/>
    <cellStyle name="SAPBEXresItemX 2 3 3 2 5" xfId="22655" xr:uid="{00000000-0005-0000-0000-0000FB7E0000}"/>
    <cellStyle name="SAPBEXresItemX 2 3 3 2 5 2" xfId="36118" xr:uid="{00000000-0005-0000-0000-0000FC7E0000}"/>
    <cellStyle name="SAPBEXresItemX 2 3 3 2 6" xfId="28407" xr:uid="{00000000-0005-0000-0000-0000FD7E0000}"/>
    <cellStyle name="SAPBEXresItemX 2 3 3 2 7" xfId="11830" xr:uid="{00000000-0005-0000-0000-0000FE7E0000}"/>
    <cellStyle name="SAPBEXresItemX 2 3 3 3" xfId="19298" xr:uid="{00000000-0005-0000-0000-0000FF7E0000}"/>
    <cellStyle name="SAPBEXresItemX 2 3 3 3 2" xfId="25069" xr:uid="{00000000-0005-0000-0000-0000007F0000}"/>
    <cellStyle name="SAPBEXresItemX 2 3 3 3 3" xfId="32771" xr:uid="{00000000-0005-0000-0000-0000017F0000}"/>
    <cellStyle name="SAPBEXresItemX 2 3 3 4" xfId="18108" xr:uid="{00000000-0005-0000-0000-0000027F0000}"/>
    <cellStyle name="SAPBEXresItemX 2 3 3 4 2" xfId="23910" xr:uid="{00000000-0005-0000-0000-0000037F0000}"/>
    <cellStyle name="SAPBEXresItemX 2 3 3 4 3" xfId="31607" xr:uid="{00000000-0005-0000-0000-0000047F0000}"/>
    <cellStyle name="SAPBEXresItemX 2 3 3 5" xfId="15693" xr:uid="{00000000-0005-0000-0000-0000057F0000}"/>
    <cellStyle name="SAPBEXresItemX 2 3 3 5 2" xfId="29434" xr:uid="{00000000-0005-0000-0000-0000067F0000}"/>
    <cellStyle name="SAPBEXresItemX 2 3 3 6" xfId="21756" xr:uid="{00000000-0005-0000-0000-0000077F0000}"/>
    <cellStyle name="SAPBEXresItemX 2 3 3 6 2" xfId="35219" xr:uid="{00000000-0005-0000-0000-0000087F0000}"/>
    <cellStyle name="SAPBEXresItemX 2 3 3 7" xfId="27508" xr:uid="{00000000-0005-0000-0000-0000097F0000}"/>
    <cellStyle name="SAPBEXresItemX 2 3 3 8" xfId="11169" xr:uid="{00000000-0005-0000-0000-00000A7F0000}"/>
    <cellStyle name="SAPBEXresItemX 2 3 4" xfId="6196" xr:uid="{00000000-0005-0000-0000-00000B7F0000}"/>
    <cellStyle name="SAPBEXresItemX 2 3 4 2" xfId="19587" xr:uid="{00000000-0005-0000-0000-00000C7F0000}"/>
    <cellStyle name="SAPBEXresItemX 2 3 4 2 2" xfId="25357" xr:uid="{00000000-0005-0000-0000-00000D7F0000}"/>
    <cellStyle name="SAPBEXresItemX 2 3 4 2 3" xfId="33060" xr:uid="{00000000-0005-0000-0000-00000E7F0000}"/>
    <cellStyle name="SAPBEXresItemX 2 3 4 3" xfId="17163" xr:uid="{00000000-0005-0000-0000-00000F7F0000}"/>
    <cellStyle name="SAPBEXresItemX 2 3 4 3 2" xfId="23004" xr:uid="{00000000-0005-0000-0000-0000107F0000}"/>
    <cellStyle name="SAPBEXresItemX 2 3 4 3 2 2" xfId="36467" xr:uid="{00000000-0005-0000-0000-0000117F0000}"/>
    <cellStyle name="SAPBEXresItemX 2 3 4 3 3" xfId="30685" xr:uid="{00000000-0005-0000-0000-0000127F0000}"/>
    <cellStyle name="SAPBEXresItemX 2 3 4 4" xfId="16025" xr:uid="{00000000-0005-0000-0000-0000137F0000}"/>
    <cellStyle name="SAPBEXresItemX 2 3 4 4 2" xfId="29707" xr:uid="{00000000-0005-0000-0000-0000147F0000}"/>
    <cellStyle name="SAPBEXresItemX 2 3 4 5" xfId="22029" xr:uid="{00000000-0005-0000-0000-0000157F0000}"/>
    <cellStyle name="SAPBEXresItemX 2 3 4 5 2" xfId="35492" xr:uid="{00000000-0005-0000-0000-0000167F0000}"/>
    <cellStyle name="SAPBEXresItemX 2 3 4 6" xfId="27781" xr:uid="{00000000-0005-0000-0000-0000177F0000}"/>
    <cellStyle name="SAPBEXresItemX 2 3 4 7" xfId="11371" xr:uid="{00000000-0005-0000-0000-0000187F0000}"/>
    <cellStyle name="SAPBEXresItemX 2 3 5" xfId="18635" xr:uid="{00000000-0005-0000-0000-0000197F0000}"/>
    <cellStyle name="SAPBEXresItemX 2 3 5 2" xfId="24407" xr:uid="{00000000-0005-0000-0000-00001A7F0000}"/>
    <cellStyle name="SAPBEXresItemX 2 3 5 3" xfId="32109" xr:uid="{00000000-0005-0000-0000-00001B7F0000}"/>
    <cellStyle name="SAPBEXresItemX 2 3 6" xfId="20819" xr:uid="{00000000-0005-0000-0000-00001C7F0000}"/>
    <cellStyle name="SAPBEXresItemX 2 3 6 2" xfId="26580" xr:uid="{00000000-0005-0000-0000-00001D7F0000}"/>
    <cellStyle name="SAPBEXresItemX 2 3 6 3" xfId="34285" xr:uid="{00000000-0005-0000-0000-00001E7F0000}"/>
    <cellStyle name="SAPBEXresItemX 2 3 7" xfId="14934" xr:uid="{00000000-0005-0000-0000-00001F7F0000}"/>
    <cellStyle name="SAPBEXresItemX 2 3 7 2" xfId="28807" xr:uid="{00000000-0005-0000-0000-0000207F0000}"/>
    <cellStyle name="SAPBEXresItemX 2 3 8" xfId="21128" xr:uid="{00000000-0005-0000-0000-0000217F0000}"/>
    <cellStyle name="SAPBEXresItemX 2 3 8 2" xfId="34591" xr:uid="{00000000-0005-0000-0000-0000227F0000}"/>
    <cellStyle name="SAPBEXresItemX 2 3 9" xfId="26882" xr:uid="{00000000-0005-0000-0000-0000237F0000}"/>
    <cellStyle name="SAPBEXresItemX 2 4" xfId="5321" xr:uid="{00000000-0005-0000-0000-0000247F0000}"/>
    <cellStyle name="SAPBEXresItemX 2 4 2" xfId="6408" xr:uid="{00000000-0005-0000-0000-0000257F0000}"/>
    <cellStyle name="SAPBEXresItemX 2 4 2 2" xfId="19774" xr:uid="{00000000-0005-0000-0000-0000267F0000}"/>
    <cellStyle name="SAPBEXresItemX 2 4 2 2 2" xfId="25544" xr:uid="{00000000-0005-0000-0000-0000277F0000}"/>
    <cellStyle name="SAPBEXresItemX 2 4 2 2 3" xfId="33247" xr:uid="{00000000-0005-0000-0000-0000287F0000}"/>
    <cellStyle name="SAPBEXresItemX 2 4 2 3" xfId="20775" xr:uid="{00000000-0005-0000-0000-0000297F0000}"/>
    <cellStyle name="SAPBEXresItemX 2 4 2 3 2" xfId="26537" xr:uid="{00000000-0005-0000-0000-00002A7F0000}"/>
    <cellStyle name="SAPBEXresItemX 2 4 2 3 3" xfId="34242" xr:uid="{00000000-0005-0000-0000-00002B7F0000}"/>
    <cellStyle name="SAPBEXresItemX 2 4 2 4" xfId="16237" xr:uid="{00000000-0005-0000-0000-00002C7F0000}"/>
    <cellStyle name="SAPBEXresItemX 2 4 2 4 2" xfId="29884" xr:uid="{00000000-0005-0000-0000-00002D7F0000}"/>
    <cellStyle name="SAPBEXresItemX 2 4 2 5" xfId="22206" xr:uid="{00000000-0005-0000-0000-00002E7F0000}"/>
    <cellStyle name="SAPBEXresItemX 2 4 2 5 2" xfId="35669" xr:uid="{00000000-0005-0000-0000-00002F7F0000}"/>
    <cellStyle name="SAPBEXresItemX 2 4 2 6" xfId="27958" xr:uid="{00000000-0005-0000-0000-0000307F0000}"/>
    <cellStyle name="SAPBEXresItemX 2 4 2 7" xfId="11520" xr:uid="{00000000-0005-0000-0000-0000317F0000}"/>
    <cellStyle name="SAPBEXresItemX 2 4 3" xfId="18822" xr:uid="{00000000-0005-0000-0000-0000327F0000}"/>
    <cellStyle name="SAPBEXresItemX 2 4 3 2" xfId="24594" xr:uid="{00000000-0005-0000-0000-0000337F0000}"/>
    <cellStyle name="SAPBEXresItemX 2 4 3 3" xfId="32296" xr:uid="{00000000-0005-0000-0000-0000347F0000}"/>
    <cellStyle name="SAPBEXresItemX 2 4 4" xfId="18469" xr:uid="{00000000-0005-0000-0000-0000357F0000}"/>
    <cellStyle name="SAPBEXresItemX 2 4 4 2" xfId="24244" xr:uid="{00000000-0005-0000-0000-0000367F0000}"/>
    <cellStyle name="SAPBEXresItemX 2 4 4 3" xfId="31945" xr:uid="{00000000-0005-0000-0000-0000377F0000}"/>
    <cellStyle name="SAPBEXresItemX 2 4 5" xfId="15151" xr:uid="{00000000-0005-0000-0000-0000387F0000}"/>
    <cellStyle name="SAPBEXresItemX 2 4 5 2" xfId="28986" xr:uid="{00000000-0005-0000-0000-0000397F0000}"/>
    <cellStyle name="SAPBEXresItemX 2 4 6" xfId="21307" xr:uid="{00000000-0005-0000-0000-00003A7F0000}"/>
    <cellStyle name="SAPBEXresItemX 2 4 6 2" xfId="34770" xr:uid="{00000000-0005-0000-0000-00003B7F0000}"/>
    <cellStyle name="SAPBEXresItemX 2 4 7" xfId="27059" xr:uid="{00000000-0005-0000-0000-00003C7F0000}"/>
    <cellStyle name="SAPBEXresItemX 2 4 8" xfId="10859" xr:uid="{00000000-0005-0000-0000-00003D7F0000}"/>
    <cellStyle name="SAPBEXresItemX 2 5" xfId="5441" xr:uid="{00000000-0005-0000-0000-00003E7F0000}"/>
    <cellStyle name="SAPBEXresItemX 2 5 2" xfId="6528" xr:uid="{00000000-0005-0000-0000-00003F7F0000}"/>
    <cellStyle name="SAPBEXresItemX 2 5 2 2" xfId="19887" xr:uid="{00000000-0005-0000-0000-0000407F0000}"/>
    <cellStyle name="SAPBEXresItemX 2 5 2 2 2" xfId="25657" xr:uid="{00000000-0005-0000-0000-0000417F0000}"/>
    <cellStyle name="SAPBEXresItemX 2 5 2 2 3" xfId="33360" xr:uid="{00000000-0005-0000-0000-0000427F0000}"/>
    <cellStyle name="SAPBEXresItemX 2 5 2 3" xfId="17603" xr:uid="{00000000-0005-0000-0000-0000437F0000}"/>
    <cellStyle name="SAPBEXresItemX 2 5 2 3 2" xfId="23421" xr:uid="{00000000-0005-0000-0000-0000447F0000}"/>
    <cellStyle name="SAPBEXresItemX 2 5 2 3 2 2" xfId="36884" xr:uid="{00000000-0005-0000-0000-0000457F0000}"/>
    <cellStyle name="SAPBEXresItemX 2 5 2 3 3" xfId="31111" xr:uid="{00000000-0005-0000-0000-0000467F0000}"/>
    <cellStyle name="SAPBEXresItemX 2 5 2 4" xfId="16357" xr:uid="{00000000-0005-0000-0000-0000477F0000}"/>
    <cellStyle name="SAPBEXresItemX 2 5 2 4 2" xfId="29995" xr:uid="{00000000-0005-0000-0000-0000487F0000}"/>
    <cellStyle name="SAPBEXresItemX 2 5 2 5" xfId="22317" xr:uid="{00000000-0005-0000-0000-0000497F0000}"/>
    <cellStyle name="SAPBEXresItemX 2 5 2 5 2" xfId="35780" xr:uid="{00000000-0005-0000-0000-00004A7F0000}"/>
    <cellStyle name="SAPBEXresItemX 2 5 2 6" xfId="28069" xr:uid="{00000000-0005-0000-0000-00004B7F0000}"/>
    <cellStyle name="SAPBEXresItemX 2 5 2 7" xfId="11586" xr:uid="{00000000-0005-0000-0000-00004C7F0000}"/>
    <cellStyle name="SAPBEXresItemX 2 5 3" xfId="18935" xr:uid="{00000000-0005-0000-0000-00004D7F0000}"/>
    <cellStyle name="SAPBEXresItemX 2 5 3 2" xfId="24707" xr:uid="{00000000-0005-0000-0000-00004E7F0000}"/>
    <cellStyle name="SAPBEXresItemX 2 5 3 3" xfId="32409" xr:uid="{00000000-0005-0000-0000-00004F7F0000}"/>
    <cellStyle name="SAPBEXresItemX 2 5 4" xfId="18345" xr:uid="{00000000-0005-0000-0000-0000507F0000}"/>
    <cellStyle name="SAPBEXresItemX 2 5 4 2" xfId="24125" xr:uid="{00000000-0005-0000-0000-0000517F0000}"/>
    <cellStyle name="SAPBEXresItemX 2 5 4 3" xfId="31826" xr:uid="{00000000-0005-0000-0000-0000527F0000}"/>
    <cellStyle name="SAPBEXresItemX 2 5 5" xfId="15271" xr:uid="{00000000-0005-0000-0000-0000537F0000}"/>
    <cellStyle name="SAPBEXresItemX 2 5 5 2" xfId="29097" xr:uid="{00000000-0005-0000-0000-0000547F0000}"/>
    <cellStyle name="SAPBEXresItemX 2 5 6" xfId="21418" xr:uid="{00000000-0005-0000-0000-0000557F0000}"/>
    <cellStyle name="SAPBEXresItemX 2 5 6 2" xfId="34881" xr:uid="{00000000-0005-0000-0000-0000567F0000}"/>
    <cellStyle name="SAPBEXresItemX 2 5 7" xfId="27170" xr:uid="{00000000-0005-0000-0000-0000577F0000}"/>
    <cellStyle name="SAPBEXresItemX 2 5 8" xfId="10925" xr:uid="{00000000-0005-0000-0000-0000587F0000}"/>
    <cellStyle name="SAPBEXresItemX 2 6" xfId="17151" xr:uid="{00000000-0005-0000-0000-0000597F0000}"/>
    <cellStyle name="SAPBEXresItemX 2 6 2" xfId="22992" xr:uid="{00000000-0005-0000-0000-00005A7F0000}"/>
    <cellStyle name="SAPBEXresItemX 2 6 2 2" xfId="36455" xr:uid="{00000000-0005-0000-0000-00005B7F0000}"/>
    <cellStyle name="SAPBEXresItemX 2 6 3" xfId="30673" xr:uid="{00000000-0005-0000-0000-00005C7F0000}"/>
    <cellStyle name="SAPBEXresItemX 2 7" xfId="17308" xr:uid="{00000000-0005-0000-0000-00005D7F0000}"/>
    <cellStyle name="SAPBEXresItemX 2 7 2" xfId="23137" xr:uid="{00000000-0005-0000-0000-00005E7F0000}"/>
    <cellStyle name="SAPBEXresItemX 2 7 2 2" xfId="36600" xr:uid="{00000000-0005-0000-0000-00005F7F0000}"/>
    <cellStyle name="SAPBEXresItemX 2 7 3" xfId="30824" xr:uid="{00000000-0005-0000-0000-0000607F0000}"/>
    <cellStyle name="SAPBEXresItemX 2 8" xfId="14851" xr:uid="{00000000-0005-0000-0000-0000617F0000}"/>
    <cellStyle name="SAPBEXresItemX 2 8 2" xfId="28736" xr:uid="{00000000-0005-0000-0000-0000627F0000}"/>
    <cellStyle name="SAPBEXresItemX 3" xfId="914" xr:uid="{00000000-0005-0000-0000-0000637F0000}"/>
    <cellStyle name="SAPBEXresItemX 3 2" xfId="5125" xr:uid="{00000000-0005-0000-0000-0000647F0000}"/>
    <cellStyle name="SAPBEXresItemX 3 2 2" xfId="5713" xr:uid="{00000000-0005-0000-0000-0000657F0000}"/>
    <cellStyle name="SAPBEXresItemX 3 2 2 2" xfId="6800" xr:uid="{00000000-0005-0000-0000-0000667F0000}"/>
    <cellStyle name="SAPBEXresItemX 3 2 2 2 2" xfId="20122" xr:uid="{00000000-0005-0000-0000-0000677F0000}"/>
    <cellStyle name="SAPBEXresItemX 3 2 2 2 2 2" xfId="25892" xr:uid="{00000000-0005-0000-0000-0000687F0000}"/>
    <cellStyle name="SAPBEXresItemX 3 2 2 2 2 3" xfId="33595" xr:uid="{00000000-0005-0000-0000-0000697F0000}"/>
    <cellStyle name="SAPBEXresItemX 3 2 2 2 3" xfId="17713" xr:uid="{00000000-0005-0000-0000-00006A7F0000}"/>
    <cellStyle name="SAPBEXresItemX 3 2 2 2 3 2" xfId="23528" xr:uid="{00000000-0005-0000-0000-00006B7F0000}"/>
    <cellStyle name="SAPBEXresItemX 3 2 2 2 3 2 2" xfId="36991" xr:uid="{00000000-0005-0000-0000-00006C7F0000}"/>
    <cellStyle name="SAPBEXresItemX 3 2 2 2 3 3" xfId="31219" xr:uid="{00000000-0005-0000-0000-00006D7F0000}"/>
    <cellStyle name="SAPBEXresItemX 3 2 2 2 4" xfId="16628" xr:uid="{00000000-0005-0000-0000-00006E7F0000}"/>
    <cellStyle name="SAPBEXresItemX 3 2 2 2 4 2" xfId="30215" xr:uid="{00000000-0005-0000-0000-00006F7F0000}"/>
    <cellStyle name="SAPBEXresItemX 3 2 2 2 5" xfId="22538" xr:uid="{00000000-0005-0000-0000-0000707F0000}"/>
    <cellStyle name="SAPBEXresItemX 3 2 2 2 5 2" xfId="36001" xr:uid="{00000000-0005-0000-0000-0000717F0000}"/>
    <cellStyle name="SAPBEXresItemX 3 2 2 2 6" xfId="28290" xr:uid="{00000000-0005-0000-0000-0000727F0000}"/>
    <cellStyle name="SAPBEXresItemX 3 2 2 3" xfId="19172" xr:uid="{00000000-0005-0000-0000-0000737F0000}"/>
    <cellStyle name="SAPBEXresItemX 3 2 2 3 2" xfId="24943" xr:uid="{00000000-0005-0000-0000-0000747F0000}"/>
    <cellStyle name="SAPBEXresItemX 3 2 2 3 3" xfId="32645" xr:uid="{00000000-0005-0000-0000-0000757F0000}"/>
    <cellStyle name="SAPBEXresItemX 3 2 2 4" xfId="17759" xr:uid="{00000000-0005-0000-0000-0000767F0000}"/>
    <cellStyle name="SAPBEXresItemX 3 2 2 4 2" xfId="23574" xr:uid="{00000000-0005-0000-0000-0000777F0000}"/>
    <cellStyle name="SAPBEXresItemX 3 2 2 4 2 2" xfId="37037" xr:uid="{00000000-0005-0000-0000-0000787F0000}"/>
    <cellStyle name="SAPBEXresItemX 3 2 2 4 3" xfId="31265" xr:uid="{00000000-0005-0000-0000-0000797F0000}"/>
    <cellStyle name="SAPBEXresItemX 3 2 2 5" xfId="15542" xr:uid="{00000000-0005-0000-0000-00007A7F0000}"/>
    <cellStyle name="SAPBEXresItemX 3 2 2 5 2" xfId="29317" xr:uid="{00000000-0005-0000-0000-00007B7F0000}"/>
    <cellStyle name="SAPBEXresItemX 3 2 2 6" xfId="21639" xr:uid="{00000000-0005-0000-0000-00007C7F0000}"/>
    <cellStyle name="SAPBEXresItemX 3 2 2 6 2" xfId="35102" xr:uid="{00000000-0005-0000-0000-00007D7F0000}"/>
    <cellStyle name="SAPBEXresItemX 3 2 2 7" xfId="27391" xr:uid="{00000000-0005-0000-0000-00007E7F0000}"/>
    <cellStyle name="SAPBEXresItemX 3 2 3" xfId="5885" xr:uid="{00000000-0005-0000-0000-00007F7F0000}"/>
    <cellStyle name="SAPBEXresItemX 3 2 3 2" xfId="6972" xr:uid="{00000000-0005-0000-0000-0000807F0000}"/>
    <cellStyle name="SAPBEXresItemX 3 2 3 2 2" xfId="20268" xr:uid="{00000000-0005-0000-0000-0000817F0000}"/>
    <cellStyle name="SAPBEXresItemX 3 2 3 2 2 2" xfId="26038" xr:uid="{00000000-0005-0000-0000-0000827F0000}"/>
    <cellStyle name="SAPBEXresItemX 3 2 3 2 2 3" xfId="33741" xr:uid="{00000000-0005-0000-0000-0000837F0000}"/>
    <cellStyle name="SAPBEXresItemX 3 2 3 2 3" xfId="17684" xr:uid="{00000000-0005-0000-0000-0000847F0000}"/>
    <cellStyle name="SAPBEXresItemX 3 2 3 2 3 2" xfId="23499" xr:uid="{00000000-0005-0000-0000-0000857F0000}"/>
    <cellStyle name="SAPBEXresItemX 3 2 3 2 3 2 2" xfId="36962" xr:uid="{00000000-0005-0000-0000-0000867F0000}"/>
    <cellStyle name="SAPBEXresItemX 3 2 3 2 3 3" xfId="31190" xr:uid="{00000000-0005-0000-0000-0000877F0000}"/>
    <cellStyle name="SAPBEXresItemX 3 2 3 2 4" xfId="16800" xr:uid="{00000000-0005-0000-0000-0000887F0000}"/>
    <cellStyle name="SAPBEXresItemX 3 2 3 2 4 2" xfId="30353" xr:uid="{00000000-0005-0000-0000-0000897F0000}"/>
    <cellStyle name="SAPBEXresItemX 3 2 3 2 5" xfId="22676" xr:uid="{00000000-0005-0000-0000-00008A7F0000}"/>
    <cellStyle name="SAPBEXresItemX 3 2 3 2 5 2" xfId="36139" xr:uid="{00000000-0005-0000-0000-00008B7F0000}"/>
    <cellStyle name="SAPBEXresItemX 3 2 3 2 6" xfId="28428" xr:uid="{00000000-0005-0000-0000-00008C7F0000}"/>
    <cellStyle name="SAPBEXresItemX 3 2 3 3" xfId="19319" xr:uid="{00000000-0005-0000-0000-00008D7F0000}"/>
    <cellStyle name="SAPBEXresItemX 3 2 3 3 2" xfId="25090" xr:uid="{00000000-0005-0000-0000-00008E7F0000}"/>
    <cellStyle name="SAPBEXresItemX 3 2 3 3 3" xfId="32792" xr:uid="{00000000-0005-0000-0000-00008F7F0000}"/>
    <cellStyle name="SAPBEXresItemX 3 2 3 4" xfId="20770" xr:uid="{00000000-0005-0000-0000-0000907F0000}"/>
    <cellStyle name="SAPBEXresItemX 3 2 3 4 2" xfId="26533" xr:uid="{00000000-0005-0000-0000-0000917F0000}"/>
    <cellStyle name="SAPBEXresItemX 3 2 3 4 3" xfId="34238" xr:uid="{00000000-0005-0000-0000-0000927F0000}"/>
    <cellStyle name="SAPBEXresItemX 3 2 3 5" xfId="15714" xr:uid="{00000000-0005-0000-0000-0000937F0000}"/>
    <cellStyle name="SAPBEXresItemX 3 2 3 5 2" xfId="29455" xr:uid="{00000000-0005-0000-0000-0000947F0000}"/>
    <cellStyle name="SAPBEXresItemX 3 2 3 6" xfId="21777" xr:uid="{00000000-0005-0000-0000-0000957F0000}"/>
    <cellStyle name="SAPBEXresItemX 3 2 3 6 2" xfId="35240" xr:uid="{00000000-0005-0000-0000-0000967F0000}"/>
    <cellStyle name="SAPBEXresItemX 3 2 3 7" xfId="27529" xr:uid="{00000000-0005-0000-0000-0000977F0000}"/>
    <cellStyle name="SAPBEXresItemX 3 2 4" xfId="6217" xr:uid="{00000000-0005-0000-0000-0000987F0000}"/>
    <cellStyle name="SAPBEXresItemX 3 2 4 2" xfId="19608" xr:uid="{00000000-0005-0000-0000-0000997F0000}"/>
    <cellStyle name="SAPBEXresItemX 3 2 4 2 2" xfId="25378" xr:uid="{00000000-0005-0000-0000-00009A7F0000}"/>
    <cellStyle name="SAPBEXresItemX 3 2 4 2 3" xfId="33081" xr:uid="{00000000-0005-0000-0000-00009B7F0000}"/>
    <cellStyle name="SAPBEXresItemX 3 2 4 3" xfId="17057" xr:uid="{00000000-0005-0000-0000-00009C7F0000}"/>
    <cellStyle name="SAPBEXresItemX 3 2 4 3 2" xfId="22901" xr:uid="{00000000-0005-0000-0000-00009D7F0000}"/>
    <cellStyle name="SAPBEXresItemX 3 2 4 3 2 2" xfId="36364" xr:uid="{00000000-0005-0000-0000-00009E7F0000}"/>
    <cellStyle name="SAPBEXresItemX 3 2 4 3 3" xfId="30582" xr:uid="{00000000-0005-0000-0000-00009F7F0000}"/>
    <cellStyle name="SAPBEXresItemX 3 2 4 4" xfId="16046" xr:uid="{00000000-0005-0000-0000-0000A07F0000}"/>
    <cellStyle name="SAPBEXresItemX 3 2 4 4 2" xfId="29728" xr:uid="{00000000-0005-0000-0000-0000A17F0000}"/>
    <cellStyle name="SAPBEXresItemX 3 2 4 5" xfId="22050" xr:uid="{00000000-0005-0000-0000-0000A27F0000}"/>
    <cellStyle name="SAPBEXresItemX 3 2 4 5 2" xfId="35513" xr:uid="{00000000-0005-0000-0000-0000A37F0000}"/>
    <cellStyle name="SAPBEXresItemX 3 2 4 6" xfId="27802" xr:uid="{00000000-0005-0000-0000-0000A47F0000}"/>
    <cellStyle name="SAPBEXresItemX 3 2 5" xfId="18656" xr:uid="{00000000-0005-0000-0000-0000A57F0000}"/>
    <cellStyle name="SAPBEXresItemX 3 2 5 2" xfId="24428" xr:uid="{00000000-0005-0000-0000-0000A67F0000}"/>
    <cellStyle name="SAPBEXresItemX 3 2 5 3" xfId="32130" xr:uid="{00000000-0005-0000-0000-0000A77F0000}"/>
    <cellStyle name="SAPBEXresItemX 3 2 6" xfId="17341" xr:uid="{00000000-0005-0000-0000-0000A87F0000}"/>
    <cellStyle name="SAPBEXresItemX 3 2 6 2" xfId="23170" xr:uid="{00000000-0005-0000-0000-0000A97F0000}"/>
    <cellStyle name="SAPBEXresItemX 3 2 6 2 2" xfId="36633" xr:uid="{00000000-0005-0000-0000-0000AA7F0000}"/>
    <cellStyle name="SAPBEXresItemX 3 2 6 3" xfId="30857" xr:uid="{00000000-0005-0000-0000-0000AB7F0000}"/>
    <cellStyle name="SAPBEXresItemX 3 2 7" xfId="14955" xr:uid="{00000000-0005-0000-0000-0000AC7F0000}"/>
    <cellStyle name="SAPBEXresItemX 3 2 7 2" xfId="28828" xr:uid="{00000000-0005-0000-0000-0000AD7F0000}"/>
    <cellStyle name="SAPBEXresItemX 3 2 8" xfId="21149" xr:uid="{00000000-0005-0000-0000-0000AE7F0000}"/>
    <cellStyle name="SAPBEXresItemX 3 2 8 2" xfId="34612" xr:uid="{00000000-0005-0000-0000-0000AF7F0000}"/>
    <cellStyle name="SAPBEXresItemX 3 2 9" xfId="26903" xr:uid="{00000000-0005-0000-0000-0000B07F0000}"/>
    <cellStyle name="SAPBEXresItemX 3 3" xfId="5347" xr:uid="{00000000-0005-0000-0000-0000B17F0000}"/>
    <cellStyle name="SAPBEXresItemX 3 3 2" xfId="6434" xr:uid="{00000000-0005-0000-0000-0000B27F0000}"/>
    <cellStyle name="SAPBEXresItemX 3 3 2 2" xfId="19799" xr:uid="{00000000-0005-0000-0000-0000B37F0000}"/>
    <cellStyle name="SAPBEXresItemX 3 3 2 2 2" xfId="25569" xr:uid="{00000000-0005-0000-0000-0000B47F0000}"/>
    <cellStyle name="SAPBEXresItemX 3 3 2 2 3" xfId="33272" xr:uid="{00000000-0005-0000-0000-0000B57F0000}"/>
    <cellStyle name="SAPBEXresItemX 3 3 2 3" xfId="16972" xr:uid="{00000000-0005-0000-0000-0000B67F0000}"/>
    <cellStyle name="SAPBEXresItemX 3 3 2 3 2" xfId="22822" xr:uid="{00000000-0005-0000-0000-0000B77F0000}"/>
    <cellStyle name="SAPBEXresItemX 3 3 2 3 2 2" xfId="36285" xr:uid="{00000000-0005-0000-0000-0000B87F0000}"/>
    <cellStyle name="SAPBEXresItemX 3 3 2 3 3" xfId="30500" xr:uid="{00000000-0005-0000-0000-0000B97F0000}"/>
    <cellStyle name="SAPBEXresItemX 3 3 2 4" xfId="16263" xr:uid="{00000000-0005-0000-0000-0000BA7F0000}"/>
    <cellStyle name="SAPBEXresItemX 3 3 2 4 2" xfId="29909" xr:uid="{00000000-0005-0000-0000-0000BB7F0000}"/>
    <cellStyle name="SAPBEXresItemX 3 3 2 5" xfId="22231" xr:uid="{00000000-0005-0000-0000-0000BC7F0000}"/>
    <cellStyle name="SAPBEXresItemX 3 3 2 5 2" xfId="35694" xr:uid="{00000000-0005-0000-0000-0000BD7F0000}"/>
    <cellStyle name="SAPBEXresItemX 3 3 2 6" xfId="27983" xr:uid="{00000000-0005-0000-0000-0000BE7F0000}"/>
    <cellStyle name="SAPBEXresItemX 3 3 3" xfId="18848" xr:uid="{00000000-0005-0000-0000-0000BF7F0000}"/>
    <cellStyle name="SAPBEXresItemX 3 3 3 2" xfId="24620" xr:uid="{00000000-0005-0000-0000-0000C07F0000}"/>
    <cellStyle name="SAPBEXresItemX 3 3 3 3" xfId="32322" xr:uid="{00000000-0005-0000-0000-0000C17F0000}"/>
    <cellStyle name="SAPBEXresItemX 3 3 4" xfId="18491" xr:uid="{00000000-0005-0000-0000-0000C27F0000}"/>
    <cellStyle name="SAPBEXresItemX 3 3 4 2" xfId="24266" xr:uid="{00000000-0005-0000-0000-0000C37F0000}"/>
    <cellStyle name="SAPBEXresItemX 3 3 4 3" xfId="31967" xr:uid="{00000000-0005-0000-0000-0000C47F0000}"/>
    <cellStyle name="SAPBEXresItemX 3 3 5" xfId="15177" xr:uid="{00000000-0005-0000-0000-0000C57F0000}"/>
    <cellStyle name="SAPBEXresItemX 3 3 5 2" xfId="29011" xr:uid="{00000000-0005-0000-0000-0000C67F0000}"/>
    <cellStyle name="SAPBEXresItemX 3 3 6" xfId="21332" xr:uid="{00000000-0005-0000-0000-0000C77F0000}"/>
    <cellStyle name="SAPBEXresItemX 3 3 6 2" xfId="34795" xr:uid="{00000000-0005-0000-0000-0000C87F0000}"/>
    <cellStyle name="SAPBEXresItemX 3 3 7" xfId="27084" xr:uid="{00000000-0005-0000-0000-0000C97F0000}"/>
    <cellStyle name="SAPBEXresItemX 3 4" xfId="5471" xr:uid="{00000000-0005-0000-0000-0000CA7F0000}"/>
    <cellStyle name="SAPBEXresItemX 3 4 2" xfId="6558" xr:uid="{00000000-0005-0000-0000-0000CB7F0000}"/>
    <cellStyle name="SAPBEXresItemX 3 4 2 2" xfId="19915" xr:uid="{00000000-0005-0000-0000-0000CC7F0000}"/>
    <cellStyle name="SAPBEXresItemX 3 4 2 2 2" xfId="25685" xr:uid="{00000000-0005-0000-0000-0000CD7F0000}"/>
    <cellStyle name="SAPBEXresItemX 3 4 2 2 3" xfId="33388" xr:uid="{00000000-0005-0000-0000-0000CE7F0000}"/>
    <cellStyle name="SAPBEXresItemX 3 4 2 3" xfId="17922" xr:uid="{00000000-0005-0000-0000-0000CF7F0000}"/>
    <cellStyle name="SAPBEXresItemX 3 4 2 3 2" xfId="23732" xr:uid="{00000000-0005-0000-0000-0000D07F0000}"/>
    <cellStyle name="SAPBEXresItemX 3 4 2 3 2 2" xfId="37195" xr:uid="{00000000-0005-0000-0000-0000D17F0000}"/>
    <cellStyle name="SAPBEXresItemX 3 4 2 3 3" xfId="31426" xr:uid="{00000000-0005-0000-0000-0000D27F0000}"/>
    <cellStyle name="SAPBEXresItemX 3 4 2 4" xfId="16387" xr:uid="{00000000-0005-0000-0000-0000D37F0000}"/>
    <cellStyle name="SAPBEXresItemX 3 4 2 4 2" xfId="30022" xr:uid="{00000000-0005-0000-0000-0000D47F0000}"/>
    <cellStyle name="SAPBEXresItemX 3 4 2 5" xfId="22344" xr:uid="{00000000-0005-0000-0000-0000D57F0000}"/>
    <cellStyle name="SAPBEXresItemX 3 4 2 5 2" xfId="35807" xr:uid="{00000000-0005-0000-0000-0000D67F0000}"/>
    <cellStyle name="SAPBEXresItemX 3 4 2 6" xfId="28096" xr:uid="{00000000-0005-0000-0000-0000D77F0000}"/>
    <cellStyle name="SAPBEXresItemX 3 4 3" xfId="18964" xr:uid="{00000000-0005-0000-0000-0000D87F0000}"/>
    <cellStyle name="SAPBEXresItemX 3 4 3 2" xfId="24736" xr:uid="{00000000-0005-0000-0000-0000D97F0000}"/>
    <cellStyle name="SAPBEXresItemX 3 4 3 3" xfId="32438" xr:uid="{00000000-0005-0000-0000-0000DA7F0000}"/>
    <cellStyle name="SAPBEXresItemX 3 4 4" xfId="19465" xr:uid="{00000000-0005-0000-0000-0000DB7F0000}"/>
    <cellStyle name="SAPBEXresItemX 3 4 4 2" xfId="25235" xr:uid="{00000000-0005-0000-0000-0000DC7F0000}"/>
    <cellStyle name="SAPBEXresItemX 3 4 4 3" xfId="32938" xr:uid="{00000000-0005-0000-0000-0000DD7F0000}"/>
    <cellStyle name="SAPBEXresItemX 3 4 5" xfId="15301" xr:uid="{00000000-0005-0000-0000-0000DE7F0000}"/>
    <cellStyle name="SAPBEXresItemX 3 4 5 2" xfId="29124" xr:uid="{00000000-0005-0000-0000-0000DF7F0000}"/>
    <cellStyle name="SAPBEXresItemX 3 4 6" xfId="21445" xr:uid="{00000000-0005-0000-0000-0000E07F0000}"/>
    <cellStyle name="SAPBEXresItemX 3 4 6 2" xfId="34908" xr:uid="{00000000-0005-0000-0000-0000E17F0000}"/>
    <cellStyle name="SAPBEXresItemX 3 4 7" xfId="27197" xr:uid="{00000000-0005-0000-0000-0000E27F0000}"/>
    <cellStyle name="SAPBEXresItemX 3 5" xfId="17256" xr:uid="{00000000-0005-0000-0000-0000E37F0000}"/>
    <cellStyle name="SAPBEXresItemX 3 5 2" xfId="23090" xr:uid="{00000000-0005-0000-0000-0000E47F0000}"/>
    <cellStyle name="SAPBEXresItemX 3 5 2 2" xfId="36553" xr:uid="{00000000-0005-0000-0000-0000E57F0000}"/>
    <cellStyle name="SAPBEXresItemX 3 5 3" xfId="30775" xr:uid="{00000000-0005-0000-0000-0000E67F0000}"/>
    <cellStyle name="SAPBEXresItemX 3 6" xfId="18109" xr:uid="{00000000-0005-0000-0000-0000E77F0000}"/>
    <cellStyle name="SAPBEXresItemX 3 6 2" xfId="23911" xr:uid="{00000000-0005-0000-0000-0000E87F0000}"/>
    <cellStyle name="SAPBEXresItemX 3 6 3" xfId="31608" xr:uid="{00000000-0005-0000-0000-0000E97F0000}"/>
    <cellStyle name="SAPBEXresItemX 3 7" xfId="14832" xr:uid="{00000000-0005-0000-0000-0000EA7F0000}"/>
    <cellStyle name="SAPBEXresItemX 3 7 2" xfId="28717" xr:uid="{00000000-0005-0000-0000-0000EB7F0000}"/>
    <cellStyle name="SAPBEXresItemX 4" xfId="4725" xr:uid="{00000000-0005-0000-0000-0000EC7F0000}"/>
    <cellStyle name="SAPBEXresItemX 4 2" xfId="5242" xr:uid="{00000000-0005-0000-0000-0000ED7F0000}"/>
    <cellStyle name="SAPBEXresItemX 4 2 2" xfId="5964" xr:uid="{00000000-0005-0000-0000-0000EE7F0000}"/>
    <cellStyle name="SAPBEXresItemX 4 2 2 2" xfId="7051" xr:uid="{00000000-0005-0000-0000-0000EF7F0000}"/>
    <cellStyle name="SAPBEXresItemX 4 2 2 2 2" xfId="20347" xr:uid="{00000000-0005-0000-0000-0000F07F0000}"/>
    <cellStyle name="SAPBEXresItemX 4 2 2 2 2 2" xfId="26117" xr:uid="{00000000-0005-0000-0000-0000F17F0000}"/>
    <cellStyle name="SAPBEXresItemX 4 2 2 2 2 3" xfId="33820" xr:uid="{00000000-0005-0000-0000-0000F27F0000}"/>
    <cellStyle name="SAPBEXresItemX 4 2 2 2 3" xfId="20946" xr:uid="{00000000-0005-0000-0000-0000F37F0000}"/>
    <cellStyle name="SAPBEXresItemX 4 2 2 2 3 2" xfId="26704" xr:uid="{00000000-0005-0000-0000-0000F47F0000}"/>
    <cellStyle name="SAPBEXresItemX 4 2 2 2 3 3" xfId="34409" xr:uid="{00000000-0005-0000-0000-0000F57F0000}"/>
    <cellStyle name="SAPBEXresItemX 4 2 2 2 4" xfId="16879" xr:uid="{00000000-0005-0000-0000-0000F67F0000}"/>
    <cellStyle name="SAPBEXresItemX 4 2 2 2 4 2" xfId="30432" xr:uid="{00000000-0005-0000-0000-0000F77F0000}"/>
    <cellStyle name="SAPBEXresItemX 4 2 2 2 5" xfId="22755" xr:uid="{00000000-0005-0000-0000-0000F87F0000}"/>
    <cellStyle name="SAPBEXresItemX 4 2 2 2 5 2" xfId="36218" xr:uid="{00000000-0005-0000-0000-0000F97F0000}"/>
    <cellStyle name="SAPBEXresItemX 4 2 2 2 6" xfId="28507" xr:uid="{00000000-0005-0000-0000-0000FA7F0000}"/>
    <cellStyle name="SAPBEXresItemX 4 2 2 3" xfId="19398" xr:uid="{00000000-0005-0000-0000-0000FB7F0000}"/>
    <cellStyle name="SAPBEXresItemX 4 2 2 3 2" xfId="25169" xr:uid="{00000000-0005-0000-0000-0000FC7F0000}"/>
    <cellStyle name="SAPBEXresItemX 4 2 2 3 3" xfId="32871" xr:uid="{00000000-0005-0000-0000-0000FD7F0000}"/>
    <cellStyle name="SAPBEXresItemX 4 2 2 4" xfId="17418" xr:uid="{00000000-0005-0000-0000-0000FE7F0000}"/>
    <cellStyle name="SAPBEXresItemX 4 2 2 4 2" xfId="23244" xr:uid="{00000000-0005-0000-0000-0000FF7F0000}"/>
    <cellStyle name="SAPBEXresItemX 4 2 2 4 2 2" xfId="36707" xr:uid="{00000000-0005-0000-0000-000000800000}"/>
    <cellStyle name="SAPBEXresItemX 4 2 2 4 3" xfId="30932" xr:uid="{00000000-0005-0000-0000-000001800000}"/>
    <cellStyle name="SAPBEXresItemX 4 2 2 5" xfId="15793" xr:uid="{00000000-0005-0000-0000-000002800000}"/>
    <cellStyle name="SAPBEXresItemX 4 2 2 5 2" xfId="29534" xr:uid="{00000000-0005-0000-0000-000003800000}"/>
    <cellStyle name="SAPBEXresItemX 4 2 2 6" xfId="21856" xr:uid="{00000000-0005-0000-0000-000004800000}"/>
    <cellStyle name="SAPBEXresItemX 4 2 2 6 2" xfId="35319" xr:uid="{00000000-0005-0000-0000-000005800000}"/>
    <cellStyle name="SAPBEXresItemX 4 2 2 7" xfId="27608" xr:uid="{00000000-0005-0000-0000-000006800000}"/>
    <cellStyle name="SAPBEXresItemX 4 2 3" xfId="6329" xr:uid="{00000000-0005-0000-0000-000007800000}"/>
    <cellStyle name="SAPBEXresItemX 4 2 3 2" xfId="19696" xr:uid="{00000000-0005-0000-0000-000008800000}"/>
    <cellStyle name="SAPBEXresItemX 4 2 3 2 2" xfId="25466" xr:uid="{00000000-0005-0000-0000-000009800000}"/>
    <cellStyle name="SAPBEXresItemX 4 2 3 2 3" xfId="33169" xr:uid="{00000000-0005-0000-0000-00000A800000}"/>
    <cellStyle name="SAPBEXresItemX 4 2 3 3" xfId="17172" xr:uid="{00000000-0005-0000-0000-00000B800000}"/>
    <cellStyle name="SAPBEXresItemX 4 2 3 3 2" xfId="23012" xr:uid="{00000000-0005-0000-0000-00000C800000}"/>
    <cellStyle name="SAPBEXresItemX 4 2 3 3 2 2" xfId="36475" xr:uid="{00000000-0005-0000-0000-00000D800000}"/>
    <cellStyle name="SAPBEXresItemX 4 2 3 3 3" xfId="30693" xr:uid="{00000000-0005-0000-0000-00000E800000}"/>
    <cellStyle name="SAPBEXresItemX 4 2 3 4" xfId="16158" xr:uid="{00000000-0005-0000-0000-00000F800000}"/>
    <cellStyle name="SAPBEXresItemX 4 2 3 4 2" xfId="29807" xr:uid="{00000000-0005-0000-0000-000010800000}"/>
    <cellStyle name="SAPBEXresItemX 4 2 3 5" xfId="22129" xr:uid="{00000000-0005-0000-0000-000011800000}"/>
    <cellStyle name="SAPBEXresItemX 4 2 3 5 2" xfId="35592" xr:uid="{00000000-0005-0000-0000-000012800000}"/>
    <cellStyle name="SAPBEXresItemX 4 2 3 6" xfId="27881" xr:uid="{00000000-0005-0000-0000-000013800000}"/>
    <cellStyle name="SAPBEXresItemX 4 2 4" xfId="18745" xr:uid="{00000000-0005-0000-0000-000014800000}"/>
    <cellStyle name="SAPBEXresItemX 4 2 4 2" xfId="24517" xr:uid="{00000000-0005-0000-0000-000015800000}"/>
    <cellStyle name="SAPBEXresItemX 4 2 4 3" xfId="32219" xr:uid="{00000000-0005-0000-0000-000016800000}"/>
    <cellStyle name="SAPBEXresItemX 4 2 5" xfId="20937" xr:uid="{00000000-0005-0000-0000-000017800000}"/>
    <cellStyle name="SAPBEXresItemX 4 2 5 2" xfId="26695" xr:uid="{00000000-0005-0000-0000-000018800000}"/>
    <cellStyle name="SAPBEXresItemX 4 2 5 3" xfId="34400" xr:uid="{00000000-0005-0000-0000-000019800000}"/>
    <cellStyle name="SAPBEXresItemX 4 2 6" xfId="15072" xr:uid="{00000000-0005-0000-0000-00001A800000}"/>
    <cellStyle name="SAPBEXresItemX 4 2 6 2" xfId="28909" xr:uid="{00000000-0005-0000-0000-00001B800000}"/>
    <cellStyle name="SAPBEXresItemX 4 2 7" xfId="21230" xr:uid="{00000000-0005-0000-0000-00001C800000}"/>
    <cellStyle name="SAPBEXresItemX 4 2 7 2" xfId="34693" xr:uid="{00000000-0005-0000-0000-00001D800000}"/>
    <cellStyle name="SAPBEXresItemX 4 2 8" xfId="26982" xr:uid="{00000000-0005-0000-0000-00001E800000}"/>
    <cellStyle name="SAPBEXresItemX 4 3" xfId="5513" xr:uid="{00000000-0005-0000-0000-00001F800000}"/>
    <cellStyle name="SAPBEXresItemX 4 3 2" xfId="6600" xr:uid="{00000000-0005-0000-0000-000020800000}"/>
    <cellStyle name="SAPBEXresItemX 4 3 2 2" xfId="19950" xr:uid="{00000000-0005-0000-0000-000021800000}"/>
    <cellStyle name="SAPBEXresItemX 4 3 2 2 2" xfId="25720" xr:uid="{00000000-0005-0000-0000-000022800000}"/>
    <cellStyle name="SAPBEXresItemX 4 3 2 2 3" xfId="33423" xr:uid="{00000000-0005-0000-0000-000023800000}"/>
    <cellStyle name="SAPBEXresItemX 4 3 2 3" xfId="17696" xr:uid="{00000000-0005-0000-0000-000024800000}"/>
    <cellStyle name="SAPBEXresItemX 4 3 2 3 2" xfId="23511" xr:uid="{00000000-0005-0000-0000-000025800000}"/>
    <cellStyle name="SAPBEXresItemX 4 3 2 3 2 2" xfId="36974" xr:uid="{00000000-0005-0000-0000-000026800000}"/>
    <cellStyle name="SAPBEXresItemX 4 3 2 3 3" xfId="31202" xr:uid="{00000000-0005-0000-0000-000027800000}"/>
    <cellStyle name="SAPBEXresItemX 4 3 2 4" xfId="16429" xr:uid="{00000000-0005-0000-0000-000028800000}"/>
    <cellStyle name="SAPBEXresItemX 4 3 2 4 2" xfId="30055" xr:uid="{00000000-0005-0000-0000-000029800000}"/>
    <cellStyle name="SAPBEXresItemX 4 3 2 5" xfId="22377" xr:uid="{00000000-0005-0000-0000-00002A800000}"/>
    <cellStyle name="SAPBEXresItemX 4 3 2 5 2" xfId="35840" xr:uid="{00000000-0005-0000-0000-00002B800000}"/>
    <cellStyle name="SAPBEXresItemX 4 3 2 6" xfId="28129" xr:uid="{00000000-0005-0000-0000-00002C800000}"/>
    <cellStyle name="SAPBEXresItemX 4 3 3" xfId="18999" xr:uid="{00000000-0005-0000-0000-00002D800000}"/>
    <cellStyle name="SAPBEXresItemX 4 3 3 2" xfId="24771" xr:uid="{00000000-0005-0000-0000-00002E800000}"/>
    <cellStyle name="SAPBEXresItemX 4 3 3 3" xfId="32473" xr:uid="{00000000-0005-0000-0000-00002F800000}"/>
    <cellStyle name="SAPBEXresItemX 4 3 4" xfId="17008" xr:uid="{00000000-0005-0000-0000-000030800000}"/>
    <cellStyle name="SAPBEXresItemX 4 3 4 2" xfId="22854" xr:uid="{00000000-0005-0000-0000-000031800000}"/>
    <cellStyle name="SAPBEXresItemX 4 3 4 2 2" xfId="36317" xr:uid="{00000000-0005-0000-0000-000032800000}"/>
    <cellStyle name="SAPBEXresItemX 4 3 4 3" xfId="30535" xr:uid="{00000000-0005-0000-0000-000033800000}"/>
    <cellStyle name="SAPBEXresItemX 4 3 5" xfId="15343" xr:uid="{00000000-0005-0000-0000-000034800000}"/>
    <cellStyle name="SAPBEXresItemX 4 3 5 2" xfId="29157" xr:uid="{00000000-0005-0000-0000-000035800000}"/>
    <cellStyle name="SAPBEXresItemX 4 3 6" xfId="21478" xr:uid="{00000000-0005-0000-0000-000036800000}"/>
    <cellStyle name="SAPBEXresItemX 4 3 6 2" xfId="34941" xr:uid="{00000000-0005-0000-0000-000037800000}"/>
    <cellStyle name="SAPBEXresItemX 4 3 7" xfId="27230" xr:uid="{00000000-0005-0000-0000-000038800000}"/>
    <cellStyle name="SAPBEXresItemX 4 4" xfId="6073" xr:uid="{00000000-0005-0000-0000-000039800000}"/>
    <cellStyle name="SAPBEXresItemX 4 4 2" xfId="19480" xr:uid="{00000000-0005-0000-0000-00003A800000}"/>
    <cellStyle name="SAPBEXresItemX 4 4 2 2" xfId="25250" xr:uid="{00000000-0005-0000-0000-00003B800000}"/>
    <cellStyle name="SAPBEXresItemX 4 4 2 3" xfId="32953" xr:uid="{00000000-0005-0000-0000-00003C800000}"/>
    <cellStyle name="SAPBEXresItemX 4 4 3" xfId="18308" xr:uid="{00000000-0005-0000-0000-00003D800000}"/>
    <cellStyle name="SAPBEXresItemX 4 4 3 2" xfId="24089" xr:uid="{00000000-0005-0000-0000-00003E800000}"/>
    <cellStyle name="SAPBEXresItemX 4 4 3 3" xfId="31790" xr:uid="{00000000-0005-0000-0000-00003F800000}"/>
    <cellStyle name="SAPBEXresItemX 4 4 4" xfId="15902" xr:uid="{00000000-0005-0000-0000-000040800000}"/>
    <cellStyle name="SAPBEXresItemX 4 4 4 2" xfId="29605" xr:uid="{00000000-0005-0000-0000-000041800000}"/>
    <cellStyle name="SAPBEXresItemX 4 4 5" xfId="21927" xr:uid="{00000000-0005-0000-0000-000042800000}"/>
    <cellStyle name="SAPBEXresItemX 4 4 5 2" xfId="35390" xr:uid="{00000000-0005-0000-0000-000043800000}"/>
    <cellStyle name="SAPBEXresItemX 4 4 6" xfId="27679" xr:uid="{00000000-0005-0000-0000-000044800000}"/>
    <cellStyle name="SAPBEXresItemX 4 5" xfId="18440" xr:uid="{00000000-0005-0000-0000-000045800000}"/>
    <cellStyle name="SAPBEXresItemX 4 5 2" xfId="24215" xr:uid="{00000000-0005-0000-0000-000046800000}"/>
    <cellStyle name="SAPBEXresItemX 4 5 3" xfId="31916" xr:uid="{00000000-0005-0000-0000-000047800000}"/>
    <cellStyle name="SAPBEXresItemX 4 6" xfId="20800" xr:uid="{00000000-0005-0000-0000-000048800000}"/>
    <cellStyle name="SAPBEXresItemX 4 6 2" xfId="26561" xr:uid="{00000000-0005-0000-0000-000049800000}"/>
    <cellStyle name="SAPBEXresItemX 4 6 3" xfId="34266" xr:uid="{00000000-0005-0000-0000-00004A800000}"/>
    <cellStyle name="SAPBEXresItemX 4 7" xfId="14774" xr:uid="{00000000-0005-0000-0000-00004B800000}"/>
    <cellStyle name="SAPBEXresItemX 4 7 2" xfId="28685" xr:uid="{00000000-0005-0000-0000-00004C800000}"/>
    <cellStyle name="SAPBEXresItemX 4 8" xfId="21027" xr:uid="{00000000-0005-0000-0000-00004D800000}"/>
    <cellStyle name="SAPBEXresItemX 4 8 2" xfId="34490" xr:uid="{00000000-0005-0000-0000-00004E800000}"/>
    <cellStyle name="SAPBEXresItemX 4 9" xfId="26781" xr:uid="{00000000-0005-0000-0000-00004F800000}"/>
    <cellStyle name="SAPBEXresItemX 5" xfId="5073" xr:uid="{00000000-0005-0000-0000-000050800000}"/>
    <cellStyle name="SAPBEXresItemX 5 10" xfId="10678" xr:uid="{00000000-0005-0000-0000-000051800000}"/>
    <cellStyle name="SAPBEXresItemX 5 2" xfId="5661" xr:uid="{00000000-0005-0000-0000-000052800000}"/>
    <cellStyle name="SAPBEXresItemX 5 2 2" xfId="6748" xr:uid="{00000000-0005-0000-0000-000053800000}"/>
    <cellStyle name="SAPBEXresItemX 5 2 2 2" xfId="20070" xr:uid="{00000000-0005-0000-0000-000054800000}"/>
    <cellStyle name="SAPBEXresItemX 5 2 2 2 2" xfId="25840" xr:uid="{00000000-0005-0000-0000-000055800000}"/>
    <cellStyle name="SAPBEXresItemX 5 2 2 2 3" xfId="33543" xr:uid="{00000000-0005-0000-0000-000056800000}"/>
    <cellStyle name="SAPBEXresItemX 5 2 2 3" xfId="18501" xr:uid="{00000000-0005-0000-0000-000057800000}"/>
    <cellStyle name="SAPBEXresItemX 5 2 2 3 2" xfId="24276" xr:uid="{00000000-0005-0000-0000-000058800000}"/>
    <cellStyle name="SAPBEXresItemX 5 2 2 3 3" xfId="31977" xr:uid="{00000000-0005-0000-0000-000059800000}"/>
    <cellStyle name="SAPBEXresItemX 5 2 2 4" xfId="16576" xr:uid="{00000000-0005-0000-0000-00005A800000}"/>
    <cellStyle name="SAPBEXresItemX 5 2 2 4 2" xfId="30164" xr:uid="{00000000-0005-0000-0000-00005B800000}"/>
    <cellStyle name="SAPBEXresItemX 5 2 2 5" xfId="22487" xr:uid="{00000000-0005-0000-0000-00005C800000}"/>
    <cellStyle name="SAPBEXresItemX 5 2 2 5 2" xfId="35950" xr:uid="{00000000-0005-0000-0000-00005D800000}"/>
    <cellStyle name="SAPBEXresItemX 5 2 2 6" xfId="28239" xr:uid="{00000000-0005-0000-0000-00005E800000}"/>
    <cellStyle name="SAPBEXresItemX 5 2 2 7" xfId="11699" xr:uid="{00000000-0005-0000-0000-00005F800000}"/>
    <cellStyle name="SAPBEXresItemX 5 2 3" xfId="19120" xr:uid="{00000000-0005-0000-0000-000060800000}"/>
    <cellStyle name="SAPBEXresItemX 5 2 3 2" xfId="24892" xr:uid="{00000000-0005-0000-0000-000061800000}"/>
    <cellStyle name="SAPBEXresItemX 5 2 3 3" xfId="32594" xr:uid="{00000000-0005-0000-0000-000062800000}"/>
    <cellStyle name="SAPBEXresItemX 5 2 4" xfId="17564" xr:uid="{00000000-0005-0000-0000-000063800000}"/>
    <cellStyle name="SAPBEXresItemX 5 2 4 2" xfId="23384" xr:uid="{00000000-0005-0000-0000-000064800000}"/>
    <cellStyle name="SAPBEXresItemX 5 2 4 2 2" xfId="36847" xr:uid="{00000000-0005-0000-0000-000065800000}"/>
    <cellStyle name="SAPBEXresItemX 5 2 4 3" xfId="31073" xr:uid="{00000000-0005-0000-0000-000066800000}"/>
    <cellStyle name="SAPBEXresItemX 5 2 5" xfId="15490" xr:uid="{00000000-0005-0000-0000-000067800000}"/>
    <cellStyle name="SAPBEXresItemX 5 2 5 2" xfId="29266" xr:uid="{00000000-0005-0000-0000-000068800000}"/>
    <cellStyle name="SAPBEXresItemX 5 2 6" xfId="21588" xr:uid="{00000000-0005-0000-0000-000069800000}"/>
    <cellStyle name="SAPBEXresItemX 5 2 6 2" xfId="35051" xr:uid="{00000000-0005-0000-0000-00006A800000}"/>
    <cellStyle name="SAPBEXresItemX 5 2 7" xfId="27340" xr:uid="{00000000-0005-0000-0000-00006B800000}"/>
    <cellStyle name="SAPBEXresItemX 5 2 8" xfId="11038" xr:uid="{00000000-0005-0000-0000-00006C800000}"/>
    <cellStyle name="SAPBEXresItemX 5 3" xfId="5834" xr:uid="{00000000-0005-0000-0000-00006D800000}"/>
    <cellStyle name="SAPBEXresItemX 5 3 2" xfId="6921" xr:uid="{00000000-0005-0000-0000-00006E800000}"/>
    <cellStyle name="SAPBEXresItemX 5 3 2 2" xfId="20217" xr:uid="{00000000-0005-0000-0000-00006F800000}"/>
    <cellStyle name="SAPBEXresItemX 5 3 2 2 2" xfId="25987" xr:uid="{00000000-0005-0000-0000-000070800000}"/>
    <cellStyle name="SAPBEXresItemX 5 3 2 2 3" xfId="33690" xr:uid="{00000000-0005-0000-0000-000071800000}"/>
    <cellStyle name="SAPBEXresItemX 5 3 2 3" xfId="20669" xr:uid="{00000000-0005-0000-0000-000072800000}"/>
    <cellStyle name="SAPBEXresItemX 5 3 2 3 2" xfId="26432" xr:uid="{00000000-0005-0000-0000-000073800000}"/>
    <cellStyle name="SAPBEXresItemX 5 3 2 3 3" xfId="34137" xr:uid="{00000000-0005-0000-0000-000074800000}"/>
    <cellStyle name="SAPBEXresItemX 5 3 2 4" xfId="16749" xr:uid="{00000000-0005-0000-0000-000075800000}"/>
    <cellStyle name="SAPBEXresItemX 5 3 2 4 2" xfId="30302" xr:uid="{00000000-0005-0000-0000-000076800000}"/>
    <cellStyle name="SAPBEXresItemX 5 3 2 5" xfId="22625" xr:uid="{00000000-0005-0000-0000-000077800000}"/>
    <cellStyle name="SAPBEXresItemX 5 3 2 5 2" xfId="36088" xr:uid="{00000000-0005-0000-0000-000078800000}"/>
    <cellStyle name="SAPBEXresItemX 5 3 2 6" xfId="28377" xr:uid="{00000000-0005-0000-0000-000079800000}"/>
    <cellStyle name="SAPBEXresItemX 5 3 2 7" xfId="11800" xr:uid="{00000000-0005-0000-0000-00007A800000}"/>
    <cellStyle name="SAPBEXresItemX 5 3 3" xfId="19268" xr:uid="{00000000-0005-0000-0000-00007B800000}"/>
    <cellStyle name="SAPBEXresItemX 5 3 3 2" xfId="25039" xr:uid="{00000000-0005-0000-0000-00007C800000}"/>
    <cellStyle name="SAPBEXresItemX 5 3 3 3" xfId="32741" xr:uid="{00000000-0005-0000-0000-00007D800000}"/>
    <cellStyle name="SAPBEXresItemX 5 3 4" xfId="20781" xr:uid="{00000000-0005-0000-0000-00007E800000}"/>
    <cellStyle name="SAPBEXresItemX 5 3 4 2" xfId="26542" xr:uid="{00000000-0005-0000-0000-00007F800000}"/>
    <cellStyle name="SAPBEXresItemX 5 3 4 3" xfId="34247" xr:uid="{00000000-0005-0000-0000-000080800000}"/>
    <cellStyle name="SAPBEXresItemX 5 3 5" xfId="15663" xr:uid="{00000000-0005-0000-0000-000081800000}"/>
    <cellStyle name="SAPBEXresItemX 5 3 5 2" xfId="29404" xr:uid="{00000000-0005-0000-0000-000082800000}"/>
    <cellStyle name="SAPBEXresItemX 5 3 6" xfId="21726" xr:uid="{00000000-0005-0000-0000-000083800000}"/>
    <cellStyle name="SAPBEXresItemX 5 3 6 2" xfId="35189" xr:uid="{00000000-0005-0000-0000-000084800000}"/>
    <cellStyle name="SAPBEXresItemX 5 3 7" xfId="27478" xr:uid="{00000000-0005-0000-0000-000085800000}"/>
    <cellStyle name="SAPBEXresItemX 5 3 8" xfId="11139" xr:uid="{00000000-0005-0000-0000-000086800000}"/>
    <cellStyle name="SAPBEXresItemX 5 4" xfId="6165" xr:uid="{00000000-0005-0000-0000-000087800000}"/>
    <cellStyle name="SAPBEXresItemX 5 4 2" xfId="19557" xr:uid="{00000000-0005-0000-0000-000088800000}"/>
    <cellStyle name="SAPBEXresItemX 5 4 2 2" xfId="25327" xr:uid="{00000000-0005-0000-0000-000089800000}"/>
    <cellStyle name="SAPBEXresItemX 5 4 2 3" xfId="33030" xr:uid="{00000000-0005-0000-0000-00008A800000}"/>
    <cellStyle name="SAPBEXresItemX 5 4 3" xfId="17882" xr:uid="{00000000-0005-0000-0000-00008B800000}"/>
    <cellStyle name="SAPBEXresItemX 5 4 3 2" xfId="23693" xr:uid="{00000000-0005-0000-0000-00008C800000}"/>
    <cellStyle name="SAPBEXresItemX 5 4 3 2 2" xfId="37156" xr:uid="{00000000-0005-0000-0000-00008D800000}"/>
    <cellStyle name="SAPBEXresItemX 5 4 3 3" xfId="31386" xr:uid="{00000000-0005-0000-0000-00008E800000}"/>
    <cellStyle name="SAPBEXresItemX 5 4 4" xfId="15994" xr:uid="{00000000-0005-0000-0000-00008F800000}"/>
    <cellStyle name="SAPBEXresItemX 5 4 4 2" xfId="29677" xr:uid="{00000000-0005-0000-0000-000090800000}"/>
    <cellStyle name="SAPBEXresItemX 5 4 5" xfId="21999" xr:uid="{00000000-0005-0000-0000-000091800000}"/>
    <cellStyle name="SAPBEXresItemX 5 4 5 2" xfId="35462" xr:uid="{00000000-0005-0000-0000-000092800000}"/>
    <cellStyle name="SAPBEXresItemX 5 4 6" xfId="27751" xr:uid="{00000000-0005-0000-0000-000093800000}"/>
    <cellStyle name="SAPBEXresItemX 5 4 7" xfId="11341" xr:uid="{00000000-0005-0000-0000-000094800000}"/>
    <cellStyle name="SAPBEXresItemX 5 5" xfId="18605" xr:uid="{00000000-0005-0000-0000-000095800000}"/>
    <cellStyle name="SAPBEXresItemX 5 5 2" xfId="24377" xr:uid="{00000000-0005-0000-0000-000096800000}"/>
    <cellStyle name="SAPBEXresItemX 5 5 3" xfId="32079" xr:uid="{00000000-0005-0000-0000-000097800000}"/>
    <cellStyle name="SAPBEXresItemX 5 6" xfId="18541" xr:uid="{00000000-0005-0000-0000-000098800000}"/>
    <cellStyle name="SAPBEXresItemX 5 6 2" xfId="24314" xr:uid="{00000000-0005-0000-0000-000099800000}"/>
    <cellStyle name="SAPBEXresItemX 5 6 3" xfId="32015" xr:uid="{00000000-0005-0000-0000-00009A800000}"/>
    <cellStyle name="SAPBEXresItemX 5 7" xfId="14903" xr:uid="{00000000-0005-0000-0000-00009B800000}"/>
    <cellStyle name="SAPBEXresItemX 5 7 2" xfId="28777" xr:uid="{00000000-0005-0000-0000-00009C800000}"/>
    <cellStyle name="SAPBEXresItemX 5 8" xfId="21098" xr:uid="{00000000-0005-0000-0000-00009D800000}"/>
    <cellStyle name="SAPBEXresItemX 5 8 2" xfId="34561" xr:uid="{00000000-0005-0000-0000-00009E800000}"/>
    <cellStyle name="SAPBEXresItemX 5 9" xfId="26852" xr:uid="{00000000-0005-0000-0000-00009F800000}"/>
    <cellStyle name="SAPBEXresItemX 6" xfId="5279" xr:uid="{00000000-0005-0000-0000-0000A0800000}"/>
    <cellStyle name="SAPBEXresItemX 6 2" xfId="6366" xr:uid="{00000000-0005-0000-0000-0000A1800000}"/>
    <cellStyle name="SAPBEXresItemX 6 2 2" xfId="19733" xr:uid="{00000000-0005-0000-0000-0000A2800000}"/>
    <cellStyle name="SAPBEXresItemX 6 2 2 2" xfId="25503" xr:uid="{00000000-0005-0000-0000-0000A3800000}"/>
    <cellStyle name="SAPBEXresItemX 6 2 2 3" xfId="33206" xr:uid="{00000000-0005-0000-0000-0000A4800000}"/>
    <cellStyle name="SAPBEXresItemX 6 2 3" xfId="17951" xr:uid="{00000000-0005-0000-0000-0000A5800000}"/>
    <cellStyle name="SAPBEXresItemX 6 2 3 2" xfId="23760" xr:uid="{00000000-0005-0000-0000-0000A6800000}"/>
    <cellStyle name="SAPBEXresItemX 6 2 3 2 2" xfId="37223" xr:uid="{00000000-0005-0000-0000-0000A7800000}"/>
    <cellStyle name="SAPBEXresItemX 6 2 3 3" xfId="31455" xr:uid="{00000000-0005-0000-0000-0000A8800000}"/>
    <cellStyle name="SAPBEXresItemX 6 2 4" xfId="16195" xr:uid="{00000000-0005-0000-0000-0000A9800000}"/>
    <cellStyle name="SAPBEXresItemX 6 2 4 2" xfId="29843" xr:uid="{00000000-0005-0000-0000-0000AA800000}"/>
    <cellStyle name="SAPBEXresItemX 6 2 5" xfId="22165" xr:uid="{00000000-0005-0000-0000-0000AB800000}"/>
    <cellStyle name="SAPBEXresItemX 6 2 5 2" xfId="35628" xr:uid="{00000000-0005-0000-0000-0000AC800000}"/>
    <cellStyle name="SAPBEXresItemX 6 2 6" xfId="27917" xr:uid="{00000000-0005-0000-0000-0000AD800000}"/>
    <cellStyle name="SAPBEXresItemX 6 2 7" xfId="11479" xr:uid="{00000000-0005-0000-0000-0000AE800000}"/>
    <cellStyle name="SAPBEXresItemX 6 3" xfId="18781" xr:uid="{00000000-0005-0000-0000-0000AF800000}"/>
    <cellStyle name="SAPBEXresItemX 6 3 2" xfId="24553" xr:uid="{00000000-0005-0000-0000-0000B0800000}"/>
    <cellStyle name="SAPBEXresItemX 6 3 3" xfId="32255" xr:uid="{00000000-0005-0000-0000-0000B1800000}"/>
    <cellStyle name="SAPBEXresItemX 6 4" xfId="18315" xr:uid="{00000000-0005-0000-0000-0000B2800000}"/>
    <cellStyle name="SAPBEXresItemX 6 4 2" xfId="24095" xr:uid="{00000000-0005-0000-0000-0000B3800000}"/>
    <cellStyle name="SAPBEXresItemX 6 4 3" xfId="31796" xr:uid="{00000000-0005-0000-0000-0000B4800000}"/>
    <cellStyle name="SAPBEXresItemX 6 5" xfId="15109" xr:uid="{00000000-0005-0000-0000-0000B5800000}"/>
    <cellStyle name="SAPBEXresItemX 6 5 2" xfId="28945" xr:uid="{00000000-0005-0000-0000-0000B6800000}"/>
    <cellStyle name="SAPBEXresItemX 6 6" xfId="21266" xr:uid="{00000000-0005-0000-0000-0000B7800000}"/>
    <cellStyle name="SAPBEXresItemX 6 6 2" xfId="34729" xr:uid="{00000000-0005-0000-0000-0000B8800000}"/>
    <cellStyle name="SAPBEXresItemX 6 7" xfId="27018" xr:uid="{00000000-0005-0000-0000-0000B9800000}"/>
    <cellStyle name="SAPBEXresItemX 6 8" xfId="10818" xr:uid="{00000000-0005-0000-0000-0000BA800000}"/>
    <cellStyle name="SAPBEXresItemX 7" xfId="5771" xr:uid="{00000000-0005-0000-0000-0000BB800000}"/>
    <cellStyle name="SAPBEXresItemX 7 2" xfId="6858" xr:uid="{00000000-0005-0000-0000-0000BC800000}"/>
    <cellStyle name="SAPBEXresItemX 7 2 2" xfId="20161" xr:uid="{00000000-0005-0000-0000-0000BD800000}"/>
    <cellStyle name="SAPBEXresItemX 7 2 2 2" xfId="25931" xr:uid="{00000000-0005-0000-0000-0000BE800000}"/>
    <cellStyle name="SAPBEXresItemX 7 2 2 3" xfId="33634" xr:uid="{00000000-0005-0000-0000-0000BF800000}"/>
    <cellStyle name="SAPBEXresItemX 7 2 3" xfId="17966" xr:uid="{00000000-0005-0000-0000-0000C0800000}"/>
    <cellStyle name="SAPBEXresItemX 7 2 3 2" xfId="23774" xr:uid="{00000000-0005-0000-0000-0000C1800000}"/>
    <cellStyle name="SAPBEXresItemX 7 2 3 2 2" xfId="37237" xr:uid="{00000000-0005-0000-0000-0000C2800000}"/>
    <cellStyle name="SAPBEXresItemX 7 2 3 3" xfId="31470" xr:uid="{00000000-0005-0000-0000-0000C3800000}"/>
    <cellStyle name="SAPBEXresItemX 7 2 4" xfId="16686" xr:uid="{00000000-0005-0000-0000-0000C4800000}"/>
    <cellStyle name="SAPBEXresItemX 7 2 4 2" xfId="30248" xr:uid="{00000000-0005-0000-0000-0000C5800000}"/>
    <cellStyle name="SAPBEXresItemX 7 2 5" xfId="22571" xr:uid="{00000000-0005-0000-0000-0000C6800000}"/>
    <cellStyle name="SAPBEXresItemX 7 2 5 2" xfId="36034" xr:uid="{00000000-0005-0000-0000-0000C7800000}"/>
    <cellStyle name="SAPBEXresItemX 7 2 6" xfId="28323" xr:uid="{00000000-0005-0000-0000-0000C8800000}"/>
    <cellStyle name="SAPBEXresItemX 7 2 7" xfId="11765" xr:uid="{00000000-0005-0000-0000-0000C9800000}"/>
    <cellStyle name="SAPBEXresItemX 7 3" xfId="19212" xr:uid="{00000000-0005-0000-0000-0000CA800000}"/>
    <cellStyle name="SAPBEXresItemX 7 3 2" xfId="24983" xr:uid="{00000000-0005-0000-0000-0000CB800000}"/>
    <cellStyle name="SAPBEXresItemX 7 3 3" xfId="32685" xr:uid="{00000000-0005-0000-0000-0000CC800000}"/>
    <cellStyle name="SAPBEXresItemX 7 4" xfId="17777" xr:uid="{00000000-0005-0000-0000-0000CD800000}"/>
    <cellStyle name="SAPBEXresItemX 7 4 2" xfId="23592" xr:uid="{00000000-0005-0000-0000-0000CE800000}"/>
    <cellStyle name="SAPBEXresItemX 7 4 2 2" xfId="37055" xr:uid="{00000000-0005-0000-0000-0000CF800000}"/>
    <cellStyle name="SAPBEXresItemX 7 4 3" xfId="31283" xr:uid="{00000000-0005-0000-0000-0000D0800000}"/>
    <cellStyle name="SAPBEXresItemX 7 5" xfId="15600" xr:uid="{00000000-0005-0000-0000-0000D1800000}"/>
    <cellStyle name="SAPBEXresItemX 7 5 2" xfId="29350" xr:uid="{00000000-0005-0000-0000-0000D2800000}"/>
    <cellStyle name="SAPBEXresItemX 7 6" xfId="21672" xr:uid="{00000000-0005-0000-0000-0000D3800000}"/>
    <cellStyle name="SAPBEXresItemX 7 6 2" xfId="35135" xr:uid="{00000000-0005-0000-0000-0000D4800000}"/>
    <cellStyle name="SAPBEXresItemX 7 7" xfId="27424" xr:uid="{00000000-0005-0000-0000-0000D5800000}"/>
    <cellStyle name="SAPBEXresItemX 7 8" xfId="11104" xr:uid="{00000000-0005-0000-0000-0000D6800000}"/>
    <cellStyle name="SAPBEXresItemX 8" xfId="17040" xr:uid="{00000000-0005-0000-0000-0000D7800000}"/>
    <cellStyle name="SAPBEXresItemX 8 2" xfId="22886" xr:uid="{00000000-0005-0000-0000-0000D8800000}"/>
    <cellStyle name="SAPBEXresItemX 8 2 2" xfId="36349" xr:uid="{00000000-0005-0000-0000-0000D9800000}"/>
    <cellStyle name="SAPBEXresItemX 8 3" xfId="30567" xr:uid="{00000000-0005-0000-0000-0000DA800000}"/>
    <cellStyle name="SAPBEXresItemX 9" xfId="19190" xr:uid="{00000000-0005-0000-0000-0000DB800000}"/>
    <cellStyle name="SAPBEXresItemX 9 2" xfId="24961" xr:uid="{00000000-0005-0000-0000-0000DC800000}"/>
    <cellStyle name="SAPBEXresItemX 9 3" xfId="32663" xr:uid="{00000000-0005-0000-0000-0000DD800000}"/>
    <cellStyle name="SAPBEXstdData" xfId="409" xr:uid="{00000000-0005-0000-0000-0000DE800000}"/>
    <cellStyle name="SAPBEXstdData 2" xfId="653" xr:uid="{00000000-0005-0000-0000-0000DF800000}"/>
    <cellStyle name="SAPBEXstdData 2 2" xfId="5105" xr:uid="{00000000-0005-0000-0000-0000E0800000}"/>
    <cellStyle name="SAPBEXstdData 2 2 10" xfId="10709" xr:uid="{00000000-0005-0000-0000-0000E1800000}"/>
    <cellStyle name="SAPBEXstdData 2 2 2" xfId="5693" xr:uid="{00000000-0005-0000-0000-0000E2800000}"/>
    <cellStyle name="SAPBEXstdData 2 2 2 2" xfId="6780" xr:uid="{00000000-0005-0000-0000-0000E3800000}"/>
    <cellStyle name="SAPBEXstdData 2 2 2 2 2" xfId="20102" xr:uid="{00000000-0005-0000-0000-0000E4800000}"/>
    <cellStyle name="SAPBEXstdData 2 2 2 2 2 2" xfId="25872" xr:uid="{00000000-0005-0000-0000-0000E5800000}"/>
    <cellStyle name="SAPBEXstdData 2 2 2 2 2 3" xfId="33575" xr:uid="{00000000-0005-0000-0000-0000E6800000}"/>
    <cellStyle name="SAPBEXstdData 2 2 2 2 3" xfId="18535" xr:uid="{00000000-0005-0000-0000-0000E7800000}"/>
    <cellStyle name="SAPBEXstdData 2 2 2 2 3 2" xfId="24308" xr:uid="{00000000-0005-0000-0000-0000E8800000}"/>
    <cellStyle name="SAPBEXstdData 2 2 2 2 3 3" xfId="32009" xr:uid="{00000000-0005-0000-0000-0000E9800000}"/>
    <cellStyle name="SAPBEXstdData 2 2 2 2 4" xfId="16608" xr:uid="{00000000-0005-0000-0000-0000EA800000}"/>
    <cellStyle name="SAPBEXstdData 2 2 2 2 4 2" xfId="30195" xr:uid="{00000000-0005-0000-0000-0000EB800000}"/>
    <cellStyle name="SAPBEXstdData 2 2 2 2 5" xfId="22518" xr:uid="{00000000-0005-0000-0000-0000EC800000}"/>
    <cellStyle name="SAPBEXstdData 2 2 2 2 5 2" xfId="35981" xr:uid="{00000000-0005-0000-0000-0000ED800000}"/>
    <cellStyle name="SAPBEXstdData 2 2 2 2 6" xfId="28270" xr:uid="{00000000-0005-0000-0000-0000EE800000}"/>
    <cellStyle name="SAPBEXstdData 2 2 2 2 7" xfId="11730" xr:uid="{00000000-0005-0000-0000-0000EF800000}"/>
    <cellStyle name="SAPBEXstdData 2 2 2 3" xfId="19152" xr:uid="{00000000-0005-0000-0000-0000F0800000}"/>
    <cellStyle name="SAPBEXstdData 2 2 2 3 2" xfId="24923" xr:uid="{00000000-0005-0000-0000-0000F1800000}"/>
    <cellStyle name="SAPBEXstdData 2 2 2 3 3" xfId="32625" xr:uid="{00000000-0005-0000-0000-0000F2800000}"/>
    <cellStyle name="SAPBEXstdData 2 2 2 4" xfId="17498" xr:uid="{00000000-0005-0000-0000-0000F3800000}"/>
    <cellStyle name="SAPBEXstdData 2 2 2 4 2" xfId="23321" xr:uid="{00000000-0005-0000-0000-0000F4800000}"/>
    <cellStyle name="SAPBEXstdData 2 2 2 4 2 2" xfId="36784" xr:uid="{00000000-0005-0000-0000-0000F5800000}"/>
    <cellStyle name="SAPBEXstdData 2 2 2 4 3" xfId="31009" xr:uid="{00000000-0005-0000-0000-0000F6800000}"/>
    <cellStyle name="SAPBEXstdData 2 2 2 5" xfId="15522" xr:uid="{00000000-0005-0000-0000-0000F7800000}"/>
    <cellStyle name="SAPBEXstdData 2 2 2 5 2" xfId="29297" xr:uid="{00000000-0005-0000-0000-0000F8800000}"/>
    <cellStyle name="SAPBEXstdData 2 2 2 6" xfId="21619" xr:uid="{00000000-0005-0000-0000-0000F9800000}"/>
    <cellStyle name="SAPBEXstdData 2 2 2 6 2" xfId="35082" xr:uid="{00000000-0005-0000-0000-0000FA800000}"/>
    <cellStyle name="SAPBEXstdData 2 2 2 7" xfId="27371" xr:uid="{00000000-0005-0000-0000-0000FB800000}"/>
    <cellStyle name="SAPBEXstdData 2 2 2 8" xfId="11069" xr:uid="{00000000-0005-0000-0000-0000FC800000}"/>
    <cellStyle name="SAPBEXstdData 2 2 3" xfId="5865" xr:uid="{00000000-0005-0000-0000-0000FD800000}"/>
    <cellStyle name="SAPBEXstdData 2 2 3 2" xfId="6952" xr:uid="{00000000-0005-0000-0000-0000FE800000}"/>
    <cellStyle name="SAPBEXstdData 2 2 3 2 2" xfId="20248" xr:uid="{00000000-0005-0000-0000-0000FF800000}"/>
    <cellStyle name="SAPBEXstdData 2 2 3 2 2 2" xfId="26018" xr:uid="{00000000-0005-0000-0000-000000810000}"/>
    <cellStyle name="SAPBEXstdData 2 2 3 2 2 3" xfId="33721" xr:uid="{00000000-0005-0000-0000-000001810000}"/>
    <cellStyle name="SAPBEXstdData 2 2 3 2 3" xfId="20530" xr:uid="{00000000-0005-0000-0000-000002810000}"/>
    <cellStyle name="SAPBEXstdData 2 2 3 2 3 2" xfId="26295" xr:uid="{00000000-0005-0000-0000-000003810000}"/>
    <cellStyle name="SAPBEXstdData 2 2 3 2 3 3" xfId="33999" xr:uid="{00000000-0005-0000-0000-000004810000}"/>
    <cellStyle name="SAPBEXstdData 2 2 3 2 4" xfId="16780" xr:uid="{00000000-0005-0000-0000-000005810000}"/>
    <cellStyle name="SAPBEXstdData 2 2 3 2 4 2" xfId="30333" xr:uid="{00000000-0005-0000-0000-000006810000}"/>
    <cellStyle name="SAPBEXstdData 2 2 3 2 5" xfId="22656" xr:uid="{00000000-0005-0000-0000-000007810000}"/>
    <cellStyle name="SAPBEXstdData 2 2 3 2 5 2" xfId="36119" xr:uid="{00000000-0005-0000-0000-000008810000}"/>
    <cellStyle name="SAPBEXstdData 2 2 3 2 6" xfId="28408" xr:uid="{00000000-0005-0000-0000-000009810000}"/>
    <cellStyle name="SAPBEXstdData 2 2 3 2 7" xfId="11831" xr:uid="{00000000-0005-0000-0000-00000A810000}"/>
    <cellStyle name="SAPBEXstdData 2 2 3 3" xfId="19299" xr:uid="{00000000-0005-0000-0000-00000B810000}"/>
    <cellStyle name="SAPBEXstdData 2 2 3 3 2" xfId="25070" xr:uid="{00000000-0005-0000-0000-00000C810000}"/>
    <cellStyle name="SAPBEXstdData 2 2 3 3 3" xfId="32772" xr:uid="{00000000-0005-0000-0000-00000D810000}"/>
    <cellStyle name="SAPBEXstdData 2 2 3 4" xfId="20715" xr:uid="{00000000-0005-0000-0000-00000E810000}"/>
    <cellStyle name="SAPBEXstdData 2 2 3 4 2" xfId="26478" xr:uid="{00000000-0005-0000-0000-00000F810000}"/>
    <cellStyle name="SAPBEXstdData 2 2 3 4 3" xfId="34183" xr:uid="{00000000-0005-0000-0000-000010810000}"/>
    <cellStyle name="SAPBEXstdData 2 2 3 5" xfId="15694" xr:uid="{00000000-0005-0000-0000-000011810000}"/>
    <cellStyle name="SAPBEXstdData 2 2 3 5 2" xfId="29435" xr:uid="{00000000-0005-0000-0000-000012810000}"/>
    <cellStyle name="SAPBEXstdData 2 2 3 6" xfId="21757" xr:uid="{00000000-0005-0000-0000-000013810000}"/>
    <cellStyle name="SAPBEXstdData 2 2 3 6 2" xfId="35220" xr:uid="{00000000-0005-0000-0000-000014810000}"/>
    <cellStyle name="SAPBEXstdData 2 2 3 7" xfId="27509" xr:uid="{00000000-0005-0000-0000-000015810000}"/>
    <cellStyle name="SAPBEXstdData 2 2 3 8" xfId="11170" xr:uid="{00000000-0005-0000-0000-000016810000}"/>
    <cellStyle name="SAPBEXstdData 2 2 4" xfId="6197" xr:uid="{00000000-0005-0000-0000-000017810000}"/>
    <cellStyle name="SAPBEXstdData 2 2 4 2" xfId="19588" xr:uid="{00000000-0005-0000-0000-000018810000}"/>
    <cellStyle name="SAPBEXstdData 2 2 4 2 2" xfId="25358" xr:uid="{00000000-0005-0000-0000-000019810000}"/>
    <cellStyle name="SAPBEXstdData 2 2 4 2 3" xfId="33061" xr:uid="{00000000-0005-0000-0000-00001A810000}"/>
    <cellStyle name="SAPBEXstdData 2 2 4 3" xfId="17378" xr:uid="{00000000-0005-0000-0000-00001B810000}"/>
    <cellStyle name="SAPBEXstdData 2 2 4 3 2" xfId="23205" xr:uid="{00000000-0005-0000-0000-00001C810000}"/>
    <cellStyle name="SAPBEXstdData 2 2 4 3 2 2" xfId="36668" xr:uid="{00000000-0005-0000-0000-00001D810000}"/>
    <cellStyle name="SAPBEXstdData 2 2 4 3 3" xfId="30893" xr:uid="{00000000-0005-0000-0000-00001E810000}"/>
    <cellStyle name="SAPBEXstdData 2 2 4 4" xfId="16026" xr:uid="{00000000-0005-0000-0000-00001F810000}"/>
    <cellStyle name="SAPBEXstdData 2 2 4 4 2" xfId="29708" xr:uid="{00000000-0005-0000-0000-000020810000}"/>
    <cellStyle name="SAPBEXstdData 2 2 4 5" xfId="22030" xr:uid="{00000000-0005-0000-0000-000021810000}"/>
    <cellStyle name="SAPBEXstdData 2 2 4 5 2" xfId="35493" xr:uid="{00000000-0005-0000-0000-000022810000}"/>
    <cellStyle name="SAPBEXstdData 2 2 4 6" xfId="27782" xr:uid="{00000000-0005-0000-0000-000023810000}"/>
    <cellStyle name="SAPBEXstdData 2 2 4 7" xfId="11372" xr:uid="{00000000-0005-0000-0000-000024810000}"/>
    <cellStyle name="SAPBEXstdData 2 2 5" xfId="18636" xr:uid="{00000000-0005-0000-0000-000025810000}"/>
    <cellStyle name="SAPBEXstdData 2 2 5 2" xfId="24408" xr:uid="{00000000-0005-0000-0000-000026810000}"/>
    <cellStyle name="SAPBEXstdData 2 2 5 3" xfId="32110" xr:uid="{00000000-0005-0000-0000-000027810000}"/>
    <cellStyle name="SAPBEXstdData 2 2 6" xfId="20003" xr:uid="{00000000-0005-0000-0000-000028810000}"/>
    <cellStyle name="SAPBEXstdData 2 2 6 2" xfId="25773" xr:uid="{00000000-0005-0000-0000-000029810000}"/>
    <cellStyle name="SAPBEXstdData 2 2 6 3" xfId="33476" xr:uid="{00000000-0005-0000-0000-00002A810000}"/>
    <cellStyle name="SAPBEXstdData 2 2 7" xfId="14935" xr:uid="{00000000-0005-0000-0000-00002B810000}"/>
    <cellStyle name="SAPBEXstdData 2 2 7 2" xfId="28808" xr:uid="{00000000-0005-0000-0000-00002C810000}"/>
    <cellStyle name="SAPBEXstdData 2 2 8" xfId="21129" xr:uid="{00000000-0005-0000-0000-00002D810000}"/>
    <cellStyle name="SAPBEXstdData 2 2 8 2" xfId="34592" xr:uid="{00000000-0005-0000-0000-00002E810000}"/>
    <cellStyle name="SAPBEXstdData 2 2 9" xfId="26883" xr:uid="{00000000-0005-0000-0000-00002F810000}"/>
    <cellStyle name="SAPBEXstdData 2 3" xfId="5322" xr:uid="{00000000-0005-0000-0000-000030810000}"/>
    <cellStyle name="SAPBEXstdData 2 3 2" xfId="6409" xr:uid="{00000000-0005-0000-0000-000031810000}"/>
    <cellStyle name="SAPBEXstdData 2 3 2 2" xfId="19775" xr:uid="{00000000-0005-0000-0000-000032810000}"/>
    <cellStyle name="SAPBEXstdData 2 3 2 2 2" xfId="25545" xr:uid="{00000000-0005-0000-0000-000033810000}"/>
    <cellStyle name="SAPBEXstdData 2 3 2 2 3" xfId="33248" xr:uid="{00000000-0005-0000-0000-000034810000}"/>
    <cellStyle name="SAPBEXstdData 2 3 2 3" xfId="18421" xr:uid="{00000000-0005-0000-0000-000035810000}"/>
    <cellStyle name="SAPBEXstdData 2 3 2 3 2" xfId="24197" xr:uid="{00000000-0005-0000-0000-000036810000}"/>
    <cellStyle name="SAPBEXstdData 2 3 2 3 3" xfId="31898" xr:uid="{00000000-0005-0000-0000-000037810000}"/>
    <cellStyle name="SAPBEXstdData 2 3 2 4" xfId="16238" xr:uid="{00000000-0005-0000-0000-000038810000}"/>
    <cellStyle name="SAPBEXstdData 2 3 2 4 2" xfId="29885" xr:uid="{00000000-0005-0000-0000-000039810000}"/>
    <cellStyle name="SAPBEXstdData 2 3 2 5" xfId="22207" xr:uid="{00000000-0005-0000-0000-00003A810000}"/>
    <cellStyle name="SAPBEXstdData 2 3 2 5 2" xfId="35670" xr:uid="{00000000-0005-0000-0000-00003B810000}"/>
    <cellStyle name="SAPBEXstdData 2 3 2 6" xfId="27959" xr:uid="{00000000-0005-0000-0000-00003C810000}"/>
    <cellStyle name="SAPBEXstdData 2 3 2 7" xfId="11521" xr:uid="{00000000-0005-0000-0000-00003D810000}"/>
    <cellStyle name="SAPBEXstdData 2 3 3" xfId="18823" xr:uid="{00000000-0005-0000-0000-00003E810000}"/>
    <cellStyle name="SAPBEXstdData 2 3 3 2" xfId="24595" xr:uid="{00000000-0005-0000-0000-00003F810000}"/>
    <cellStyle name="SAPBEXstdData 2 3 3 3" xfId="32297" xr:uid="{00000000-0005-0000-0000-000040810000}"/>
    <cellStyle name="SAPBEXstdData 2 3 4" xfId="17597" xr:uid="{00000000-0005-0000-0000-000041810000}"/>
    <cellStyle name="SAPBEXstdData 2 3 4 2" xfId="23415" xr:uid="{00000000-0005-0000-0000-000042810000}"/>
    <cellStyle name="SAPBEXstdData 2 3 4 2 2" xfId="36878" xr:uid="{00000000-0005-0000-0000-000043810000}"/>
    <cellStyle name="SAPBEXstdData 2 3 4 3" xfId="31105" xr:uid="{00000000-0005-0000-0000-000044810000}"/>
    <cellStyle name="SAPBEXstdData 2 3 5" xfId="15152" xr:uid="{00000000-0005-0000-0000-000045810000}"/>
    <cellStyle name="SAPBEXstdData 2 3 5 2" xfId="28987" xr:uid="{00000000-0005-0000-0000-000046810000}"/>
    <cellStyle name="SAPBEXstdData 2 3 6" xfId="21308" xr:uid="{00000000-0005-0000-0000-000047810000}"/>
    <cellStyle name="SAPBEXstdData 2 3 6 2" xfId="34771" xr:uid="{00000000-0005-0000-0000-000048810000}"/>
    <cellStyle name="SAPBEXstdData 2 3 7" xfId="27060" xr:uid="{00000000-0005-0000-0000-000049810000}"/>
    <cellStyle name="SAPBEXstdData 2 3 8" xfId="10860" xr:uid="{00000000-0005-0000-0000-00004A810000}"/>
    <cellStyle name="SAPBEXstdData 2 4" xfId="5473" xr:uid="{00000000-0005-0000-0000-00004B810000}"/>
    <cellStyle name="SAPBEXstdData 2 4 2" xfId="6560" xr:uid="{00000000-0005-0000-0000-00004C810000}"/>
    <cellStyle name="SAPBEXstdData 2 4 2 2" xfId="19917" xr:uid="{00000000-0005-0000-0000-00004D810000}"/>
    <cellStyle name="SAPBEXstdData 2 4 2 2 2" xfId="25687" xr:uid="{00000000-0005-0000-0000-00004E810000}"/>
    <cellStyle name="SAPBEXstdData 2 4 2 2 3" xfId="33390" xr:uid="{00000000-0005-0000-0000-00004F810000}"/>
    <cellStyle name="SAPBEXstdData 2 4 2 3" xfId="18097" xr:uid="{00000000-0005-0000-0000-000050810000}"/>
    <cellStyle name="SAPBEXstdData 2 4 2 3 2" xfId="23899" xr:uid="{00000000-0005-0000-0000-000051810000}"/>
    <cellStyle name="SAPBEXstdData 2 4 2 3 3" xfId="31596" xr:uid="{00000000-0005-0000-0000-000052810000}"/>
    <cellStyle name="SAPBEXstdData 2 4 2 4" xfId="16389" xr:uid="{00000000-0005-0000-0000-000053810000}"/>
    <cellStyle name="SAPBEXstdData 2 4 2 4 2" xfId="30024" xr:uid="{00000000-0005-0000-0000-000054810000}"/>
    <cellStyle name="SAPBEXstdData 2 4 2 5" xfId="22346" xr:uid="{00000000-0005-0000-0000-000055810000}"/>
    <cellStyle name="SAPBEXstdData 2 4 2 5 2" xfId="35809" xr:uid="{00000000-0005-0000-0000-000056810000}"/>
    <cellStyle name="SAPBEXstdData 2 4 2 6" xfId="28098" xr:uid="{00000000-0005-0000-0000-000057810000}"/>
    <cellStyle name="SAPBEXstdData 2 4 2 7" xfId="11603" xr:uid="{00000000-0005-0000-0000-000058810000}"/>
    <cellStyle name="SAPBEXstdData 2 4 3" xfId="18966" xr:uid="{00000000-0005-0000-0000-000059810000}"/>
    <cellStyle name="SAPBEXstdData 2 4 3 2" xfId="24738" xr:uid="{00000000-0005-0000-0000-00005A810000}"/>
    <cellStyle name="SAPBEXstdData 2 4 3 3" xfId="32440" xr:uid="{00000000-0005-0000-0000-00005B810000}"/>
    <cellStyle name="SAPBEXstdData 2 4 4" xfId="17852" xr:uid="{00000000-0005-0000-0000-00005C810000}"/>
    <cellStyle name="SAPBEXstdData 2 4 4 2" xfId="23664" xr:uid="{00000000-0005-0000-0000-00005D810000}"/>
    <cellStyle name="SAPBEXstdData 2 4 4 2 2" xfId="37127" xr:uid="{00000000-0005-0000-0000-00005E810000}"/>
    <cellStyle name="SAPBEXstdData 2 4 4 3" xfId="31356" xr:uid="{00000000-0005-0000-0000-00005F810000}"/>
    <cellStyle name="SAPBEXstdData 2 4 5" xfId="15303" xr:uid="{00000000-0005-0000-0000-000060810000}"/>
    <cellStyle name="SAPBEXstdData 2 4 5 2" xfId="29126" xr:uid="{00000000-0005-0000-0000-000061810000}"/>
    <cellStyle name="SAPBEXstdData 2 4 6" xfId="21447" xr:uid="{00000000-0005-0000-0000-000062810000}"/>
    <cellStyle name="SAPBEXstdData 2 4 6 2" xfId="34910" xr:uid="{00000000-0005-0000-0000-000063810000}"/>
    <cellStyle name="SAPBEXstdData 2 4 7" xfId="27199" xr:uid="{00000000-0005-0000-0000-000064810000}"/>
    <cellStyle name="SAPBEXstdData 2 4 8" xfId="10942" xr:uid="{00000000-0005-0000-0000-000065810000}"/>
    <cellStyle name="SAPBEXstdData 2 5" xfId="17152" xr:uid="{00000000-0005-0000-0000-000066810000}"/>
    <cellStyle name="SAPBEXstdData 2 5 2" xfId="22993" xr:uid="{00000000-0005-0000-0000-000067810000}"/>
    <cellStyle name="SAPBEXstdData 2 5 2 2" xfId="36456" xr:uid="{00000000-0005-0000-0000-000068810000}"/>
    <cellStyle name="SAPBEXstdData 2 5 3" xfId="30674" xr:uid="{00000000-0005-0000-0000-000069810000}"/>
    <cellStyle name="SAPBEXstdData 2 6" xfId="17186" xr:uid="{00000000-0005-0000-0000-00006A810000}"/>
    <cellStyle name="SAPBEXstdData 2 6 2" xfId="23025" xr:uid="{00000000-0005-0000-0000-00006B810000}"/>
    <cellStyle name="SAPBEXstdData 2 6 2 2" xfId="36488" xr:uid="{00000000-0005-0000-0000-00006C810000}"/>
    <cellStyle name="SAPBEXstdData 2 6 3" xfId="30707" xr:uid="{00000000-0005-0000-0000-00006D810000}"/>
    <cellStyle name="SAPBEXstdData 2 7" xfId="14849" xr:uid="{00000000-0005-0000-0000-00006E810000}"/>
    <cellStyle name="SAPBEXstdData 2 7 2" xfId="28734" xr:uid="{00000000-0005-0000-0000-00006F810000}"/>
    <cellStyle name="SAPBEXstdData 2 8" xfId="7490" xr:uid="{00000000-0005-0000-0000-000070810000}"/>
    <cellStyle name="SAPBEXstdData 3" xfId="4726" xr:uid="{00000000-0005-0000-0000-000071810000}"/>
    <cellStyle name="SAPBEXstdData 3 10" xfId="10604" xr:uid="{00000000-0005-0000-0000-000072810000}"/>
    <cellStyle name="SAPBEXstdData 3 2" xfId="5243" xr:uid="{00000000-0005-0000-0000-000073810000}"/>
    <cellStyle name="SAPBEXstdData 3 2 2" xfId="5965" xr:uid="{00000000-0005-0000-0000-000074810000}"/>
    <cellStyle name="SAPBEXstdData 3 2 2 2" xfId="7052" xr:uid="{00000000-0005-0000-0000-000075810000}"/>
    <cellStyle name="SAPBEXstdData 3 2 2 2 2" xfId="20348" xr:uid="{00000000-0005-0000-0000-000076810000}"/>
    <cellStyle name="SAPBEXstdData 3 2 2 2 2 2" xfId="26118" xr:uid="{00000000-0005-0000-0000-000077810000}"/>
    <cellStyle name="SAPBEXstdData 3 2 2 2 2 3" xfId="33821" xr:uid="{00000000-0005-0000-0000-000078810000}"/>
    <cellStyle name="SAPBEXstdData 3 2 2 2 3" xfId="20947" xr:uid="{00000000-0005-0000-0000-000079810000}"/>
    <cellStyle name="SAPBEXstdData 3 2 2 2 3 2" xfId="26705" xr:uid="{00000000-0005-0000-0000-00007A810000}"/>
    <cellStyle name="SAPBEXstdData 3 2 2 2 3 3" xfId="34410" xr:uid="{00000000-0005-0000-0000-00007B810000}"/>
    <cellStyle name="SAPBEXstdData 3 2 2 2 4" xfId="16880" xr:uid="{00000000-0005-0000-0000-00007C810000}"/>
    <cellStyle name="SAPBEXstdData 3 2 2 2 4 2" xfId="30433" xr:uid="{00000000-0005-0000-0000-00007D810000}"/>
    <cellStyle name="SAPBEXstdData 3 2 2 2 5" xfId="22756" xr:uid="{00000000-0005-0000-0000-00007E810000}"/>
    <cellStyle name="SAPBEXstdData 3 2 2 2 5 2" xfId="36219" xr:uid="{00000000-0005-0000-0000-00007F810000}"/>
    <cellStyle name="SAPBEXstdData 3 2 2 2 6" xfId="28508" xr:uid="{00000000-0005-0000-0000-000080810000}"/>
    <cellStyle name="SAPBEXstdData 3 2 2 2 7" xfId="11900" xr:uid="{00000000-0005-0000-0000-000081810000}"/>
    <cellStyle name="SAPBEXstdData 3 2 2 3" xfId="19399" xr:uid="{00000000-0005-0000-0000-000082810000}"/>
    <cellStyle name="SAPBEXstdData 3 2 2 3 2" xfId="25170" xr:uid="{00000000-0005-0000-0000-000083810000}"/>
    <cellStyle name="SAPBEXstdData 3 2 2 3 3" xfId="32872" xr:uid="{00000000-0005-0000-0000-000084810000}"/>
    <cellStyle name="SAPBEXstdData 3 2 2 4" xfId="20859" xr:uid="{00000000-0005-0000-0000-000085810000}"/>
    <cellStyle name="SAPBEXstdData 3 2 2 4 2" xfId="26619" xr:uid="{00000000-0005-0000-0000-000086810000}"/>
    <cellStyle name="SAPBEXstdData 3 2 2 4 3" xfId="34324" xr:uid="{00000000-0005-0000-0000-000087810000}"/>
    <cellStyle name="SAPBEXstdData 3 2 2 5" xfId="15794" xr:uid="{00000000-0005-0000-0000-000088810000}"/>
    <cellStyle name="SAPBEXstdData 3 2 2 5 2" xfId="29535" xr:uid="{00000000-0005-0000-0000-000089810000}"/>
    <cellStyle name="SAPBEXstdData 3 2 2 6" xfId="21857" xr:uid="{00000000-0005-0000-0000-00008A810000}"/>
    <cellStyle name="SAPBEXstdData 3 2 2 6 2" xfId="35320" xr:uid="{00000000-0005-0000-0000-00008B810000}"/>
    <cellStyle name="SAPBEXstdData 3 2 2 7" xfId="27609" xr:uid="{00000000-0005-0000-0000-00008C810000}"/>
    <cellStyle name="SAPBEXstdData 3 2 2 8" xfId="11239" xr:uid="{00000000-0005-0000-0000-00008D810000}"/>
    <cellStyle name="SAPBEXstdData 3 2 3" xfId="6330" xr:uid="{00000000-0005-0000-0000-00008E810000}"/>
    <cellStyle name="SAPBEXstdData 3 2 3 2" xfId="19697" xr:uid="{00000000-0005-0000-0000-00008F810000}"/>
    <cellStyle name="SAPBEXstdData 3 2 3 2 2" xfId="25467" xr:uid="{00000000-0005-0000-0000-000090810000}"/>
    <cellStyle name="SAPBEXstdData 3 2 3 2 3" xfId="33170" xr:uid="{00000000-0005-0000-0000-000091810000}"/>
    <cellStyle name="SAPBEXstdData 3 2 3 3" xfId="17388" xr:uid="{00000000-0005-0000-0000-000092810000}"/>
    <cellStyle name="SAPBEXstdData 3 2 3 3 2" xfId="23215" xr:uid="{00000000-0005-0000-0000-000093810000}"/>
    <cellStyle name="SAPBEXstdData 3 2 3 3 2 2" xfId="36678" xr:uid="{00000000-0005-0000-0000-000094810000}"/>
    <cellStyle name="SAPBEXstdData 3 2 3 3 3" xfId="30903" xr:uid="{00000000-0005-0000-0000-000095810000}"/>
    <cellStyle name="SAPBEXstdData 3 2 3 4" xfId="16159" xr:uid="{00000000-0005-0000-0000-000096810000}"/>
    <cellStyle name="SAPBEXstdData 3 2 3 4 2" xfId="29808" xr:uid="{00000000-0005-0000-0000-000097810000}"/>
    <cellStyle name="SAPBEXstdData 3 2 3 5" xfId="22130" xr:uid="{00000000-0005-0000-0000-000098810000}"/>
    <cellStyle name="SAPBEXstdData 3 2 3 5 2" xfId="35593" xr:uid="{00000000-0005-0000-0000-000099810000}"/>
    <cellStyle name="SAPBEXstdData 3 2 3 6" xfId="27882" xr:uid="{00000000-0005-0000-0000-00009A810000}"/>
    <cellStyle name="SAPBEXstdData 3 2 3 7" xfId="11446" xr:uid="{00000000-0005-0000-0000-00009B810000}"/>
    <cellStyle name="SAPBEXstdData 3 2 4" xfId="18746" xr:uid="{00000000-0005-0000-0000-00009C810000}"/>
    <cellStyle name="SAPBEXstdData 3 2 4 2" xfId="24518" xr:uid="{00000000-0005-0000-0000-00009D810000}"/>
    <cellStyle name="SAPBEXstdData 3 2 4 3" xfId="32220" xr:uid="{00000000-0005-0000-0000-00009E810000}"/>
    <cellStyle name="SAPBEXstdData 3 2 5" xfId="17747" xr:uid="{00000000-0005-0000-0000-00009F810000}"/>
    <cellStyle name="SAPBEXstdData 3 2 5 2" xfId="23562" xr:uid="{00000000-0005-0000-0000-0000A0810000}"/>
    <cellStyle name="SAPBEXstdData 3 2 5 2 2" xfId="37025" xr:uid="{00000000-0005-0000-0000-0000A1810000}"/>
    <cellStyle name="SAPBEXstdData 3 2 5 3" xfId="31253" xr:uid="{00000000-0005-0000-0000-0000A2810000}"/>
    <cellStyle name="SAPBEXstdData 3 2 6" xfId="15073" xr:uid="{00000000-0005-0000-0000-0000A3810000}"/>
    <cellStyle name="SAPBEXstdData 3 2 6 2" xfId="28910" xr:uid="{00000000-0005-0000-0000-0000A4810000}"/>
    <cellStyle name="SAPBEXstdData 3 2 7" xfId="21231" xr:uid="{00000000-0005-0000-0000-0000A5810000}"/>
    <cellStyle name="SAPBEXstdData 3 2 7 2" xfId="34694" xr:uid="{00000000-0005-0000-0000-0000A6810000}"/>
    <cellStyle name="SAPBEXstdData 3 2 8" xfId="26983" xr:uid="{00000000-0005-0000-0000-0000A7810000}"/>
    <cellStyle name="SAPBEXstdData 3 2 9" xfId="10785" xr:uid="{00000000-0005-0000-0000-0000A8810000}"/>
    <cellStyle name="SAPBEXstdData 3 3" xfId="5512" xr:uid="{00000000-0005-0000-0000-0000A9810000}"/>
    <cellStyle name="SAPBEXstdData 3 3 2" xfId="6599" xr:uid="{00000000-0005-0000-0000-0000AA810000}"/>
    <cellStyle name="SAPBEXstdData 3 3 2 2" xfId="19949" xr:uid="{00000000-0005-0000-0000-0000AB810000}"/>
    <cellStyle name="SAPBEXstdData 3 3 2 2 2" xfId="25719" xr:uid="{00000000-0005-0000-0000-0000AC810000}"/>
    <cellStyle name="SAPBEXstdData 3 3 2 2 3" xfId="33422" xr:uid="{00000000-0005-0000-0000-0000AD810000}"/>
    <cellStyle name="SAPBEXstdData 3 3 2 3" xfId="17596" xr:uid="{00000000-0005-0000-0000-0000AE810000}"/>
    <cellStyle name="SAPBEXstdData 3 3 2 3 2" xfId="23414" xr:uid="{00000000-0005-0000-0000-0000AF810000}"/>
    <cellStyle name="SAPBEXstdData 3 3 2 3 2 2" xfId="36877" xr:uid="{00000000-0005-0000-0000-0000B0810000}"/>
    <cellStyle name="SAPBEXstdData 3 3 2 3 3" xfId="31104" xr:uid="{00000000-0005-0000-0000-0000B1810000}"/>
    <cellStyle name="SAPBEXstdData 3 3 2 4" xfId="16428" xr:uid="{00000000-0005-0000-0000-0000B2810000}"/>
    <cellStyle name="SAPBEXstdData 3 3 2 4 2" xfId="30054" xr:uid="{00000000-0005-0000-0000-0000B3810000}"/>
    <cellStyle name="SAPBEXstdData 3 3 2 5" xfId="22376" xr:uid="{00000000-0005-0000-0000-0000B4810000}"/>
    <cellStyle name="SAPBEXstdData 3 3 2 5 2" xfId="35839" xr:uid="{00000000-0005-0000-0000-0000B5810000}"/>
    <cellStyle name="SAPBEXstdData 3 3 2 6" xfId="28128" xr:uid="{00000000-0005-0000-0000-0000B6810000}"/>
    <cellStyle name="SAPBEXstdData 3 3 2 7" xfId="11627" xr:uid="{00000000-0005-0000-0000-0000B7810000}"/>
    <cellStyle name="SAPBEXstdData 3 3 3" xfId="18998" xr:uid="{00000000-0005-0000-0000-0000B8810000}"/>
    <cellStyle name="SAPBEXstdData 3 3 3 2" xfId="24770" xr:uid="{00000000-0005-0000-0000-0000B9810000}"/>
    <cellStyle name="SAPBEXstdData 3 3 3 3" xfId="32472" xr:uid="{00000000-0005-0000-0000-0000BA810000}"/>
    <cellStyle name="SAPBEXstdData 3 3 4" xfId="20467" xr:uid="{00000000-0005-0000-0000-0000BB810000}"/>
    <cellStyle name="SAPBEXstdData 3 3 4 2" xfId="26235" xr:uid="{00000000-0005-0000-0000-0000BC810000}"/>
    <cellStyle name="SAPBEXstdData 3 3 4 3" xfId="33939" xr:uid="{00000000-0005-0000-0000-0000BD810000}"/>
    <cellStyle name="SAPBEXstdData 3 3 5" xfId="15342" xr:uid="{00000000-0005-0000-0000-0000BE810000}"/>
    <cellStyle name="SAPBEXstdData 3 3 5 2" xfId="29156" xr:uid="{00000000-0005-0000-0000-0000BF810000}"/>
    <cellStyle name="SAPBEXstdData 3 3 6" xfId="21477" xr:uid="{00000000-0005-0000-0000-0000C0810000}"/>
    <cellStyle name="SAPBEXstdData 3 3 6 2" xfId="34940" xr:uid="{00000000-0005-0000-0000-0000C1810000}"/>
    <cellStyle name="SAPBEXstdData 3 3 7" xfId="27229" xr:uid="{00000000-0005-0000-0000-0000C2810000}"/>
    <cellStyle name="SAPBEXstdData 3 3 8" xfId="10966" xr:uid="{00000000-0005-0000-0000-0000C3810000}"/>
    <cellStyle name="SAPBEXstdData 3 4" xfId="6074" xr:uid="{00000000-0005-0000-0000-0000C4810000}"/>
    <cellStyle name="SAPBEXstdData 3 4 2" xfId="19481" xr:uid="{00000000-0005-0000-0000-0000C5810000}"/>
    <cellStyle name="SAPBEXstdData 3 4 2 2" xfId="25251" xr:uid="{00000000-0005-0000-0000-0000C6810000}"/>
    <cellStyle name="SAPBEXstdData 3 4 2 3" xfId="32954" xr:uid="{00000000-0005-0000-0000-0000C7810000}"/>
    <cellStyle name="SAPBEXstdData 3 4 3" xfId="18370" xr:uid="{00000000-0005-0000-0000-0000C8810000}"/>
    <cellStyle name="SAPBEXstdData 3 4 3 2" xfId="24149" xr:uid="{00000000-0005-0000-0000-0000C9810000}"/>
    <cellStyle name="SAPBEXstdData 3 4 3 3" xfId="31850" xr:uid="{00000000-0005-0000-0000-0000CA810000}"/>
    <cellStyle name="SAPBEXstdData 3 4 4" xfId="15903" xr:uid="{00000000-0005-0000-0000-0000CB810000}"/>
    <cellStyle name="SAPBEXstdData 3 4 4 2" xfId="29606" xr:uid="{00000000-0005-0000-0000-0000CC810000}"/>
    <cellStyle name="SAPBEXstdData 3 4 5" xfId="21928" xr:uid="{00000000-0005-0000-0000-0000CD810000}"/>
    <cellStyle name="SAPBEXstdData 3 4 5 2" xfId="35391" xr:uid="{00000000-0005-0000-0000-0000CE810000}"/>
    <cellStyle name="SAPBEXstdData 3 4 6" xfId="27680" xr:uid="{00000000-0005-0000-0000-0000CF810000}"/>
    <cellStyle name="SAPBEXstdData 3 4 7" xfId="11304" xr:uid="{00000000-0005-0000-0000-0000D0810000}"/>
    <cellStyle name="SAPBEXstdData 3 5" xfId="18441" xr:uid="{00000000-0005-0000-0000-0000D1810000}"/>
    <cellStyle name="SAPBEXstdData 3 5 2" xfId="24216" xr:uid="{00000000-0005-0000-0000-0000D2810000}"/>
    <cellStyle name="SAPBEXstdData 3 5 3" xfId="31917" xr:uid="{00000000-0005-0000-0000-0000D3810000}"/>
    <cellStyle name="SAPBEXstdData 3 6" xfId="18493" xr:uid="{00000000-0005-0000-0000-0000D4810000}"/>
    <cellStyle name="SAPBEXstdData 3 6 2" xfId="24268" xr:uid="{00000000-0005-0000-0000-0000D5810000}"/>
    <cellStyle name="SAPBEXstdData 3 6 3" xfId="31969" xr:uid="{00000000-0005-0000-0000-0000D6810000}"/>
    <cellStyle name="SAPBEXstdData 3 7" xfId="14775" xr:uid="{00000000-0005-0000-0000-0000D7810000}"/>
    <cellStyle name="SAPBEXstdData 3 7 2" xfId="28686" xr:uid="{00000000-0005-0000-0000-0000D8810000}"/>
    <cellStyle name="SAPBEXstdData 3 8" xfId="21028" xr:uid="{00000000-0005-0000-0000-0000D9810000}"/>
    <cellStyle name="SAPBEXstdData 3 8 2" xfId="34491" xr:uid="{00000000-0005-0000-0000-0000DA810000}"/>
    <cellStyle name="SAPBEXstdData 3 9" xfId="26782" xr:uid="{00000000-0005-0000-0000-0000DB810000}"/>
    <cellStyle name="SAPBEXstdData 4" xfId="5551" xr:uid="{00000000-0005-0000-0000-0000DC810000}"/>
    <cellStyle name="SAPBEXstdData 4 2" xfId="6638" xr:uid="{00000000-0005-0000-0000-0000DD810000}"/>
    <cellStyle name="SAPBEXstdData 4 2 2" xfId="19980" xr:uid="{00000000-0005-0000-0000-0000DE810000}"/>
    <cellStyle name="SAPBEXstdData 4 2 2 2" xfId="25750" xr:uid="{00000000-0005-0000-0000-0000DF810000}"/>
    <cellStyle name="SAPBEXstdData 4 2 2 3" xfId="33453" xr:uid="{00000000-0005-0000-0000-0000E0810000}"/>
    <cellStyle name="SAPBEXstdData 4 2 3" xfId="17527" xr:uid="{00000000-0005-0000-0000-0000E1810000}"/>
    <cellStyle name="SAPBEXstdData 4 2 3 2" xfId="23348" xr:uid="{00000000-0005-0000-0000-0000E2810000}"/>
    <cellStyle name="SAPBEXstdData 4 2 3 2 2" xfId="36811" xr:uid="{00000000-0005-0000-0000-0000E3810000}"/>
    <cellStyle name="SAPBEXstdData 4 2 3 3" xfId="31036" xr:uid="{00000000-0005-0000-0000-0000E4810000}"/>
    <cellStyle name="SAPBEXstdData 4 2 4" xfId="16466" xr:uid="{00000000-0005-0000-0000-0000E5810000}"/>
    <cellStyle name="SAPBEXstdData 4 2 4 2" xfId="30083" xr:uid="{00000000-0005-0000-0000-0000E6810000}"/>
    <cellStyle name="SAPBEXstdData 4 2 5" xfId="22406" xr:uid="{00000000-0005-0000-0000-0000E7810000}"/>
    <cellStyle name="SAPBEXstdData 4 2 5 2" xfId="35869" xr:uid="{00000000-0005-0000-0000-0000E8810000}"/>
    <cellStyle name="SAPBEXstdData 4 2 6" xfId="28158" xr:uid="{00000000-0005-0000-0000-0000E9810000}"/>
    <cellStyle name="SAPBEXstdData 4 2 7" xfId="11652" xr:uid="{00000000-0005-0000-0000-0000EA810000}"/>
    <cellStyle name="SAPBEXstdData 4 3" xfId="19031" xr:uid="{00000000-0005-0000-0000-0000EB810000}"/>
    <cellStyle name="SAPBEXstdData 4 3 2" xfId="24803" xr:uid="{00000000-0005-0000-0000-0000EC810000}"/>
    <cellStyle name="SAPBEXstdData 4 3 3" xfId="32505" xr:uid="{00000000-0005-0000-0000-0000ED810000}"/>
    <cellStyle name="SAPBEXstdData 4 4" xfId="18307" xr:uid="{00000000-0005-0000-0000-0000EE810000}"/>
    <cellStyle name="SAPBEXstdData 4 4 2" xfId="24088" xr:uid="{00000000-0005-0000-0000-0000EF810000}"/>
    <cellStyle name="SAPBEXstdData 4 4 3" xfId="31789" xr:uid="{00000000-0005-0000-0000-0000F0810000}"/>
    <cellStyle name="SAPBEXstdData 4 5" xfId="15380" xr:uid="{00000000-0005-0000-0000-0000F1810000}"/>
    <cellStyle name="SAPBEXstdData 4 5 2" xfId="29185" xr:uid="{00000000-0005-0000-0000-0000F2810000}"/>
    <cellStyle name="SAPBEXstdData 4 6" xfId="21507" xr:uid="{00000000-0005-0000-0000-0000F3810000}"/>
    <cellStyle name="SAPBEXstdData 4 6 2" xfId="34970" xr:uid="{00000000-0005-0000-0000-0000F4810000}"/>
    <cellStyle name="SAPBEXstdData 4 7" xfId="27259" xr:uid="{00000000-0005-0000-0000-0000F5810000}"/>
    <cellStyle name="SAPBEXstdData 4 8" xfId="10991" xr:uid="{00000000-0005-0000-0000-0000F6810000}"/>
    <cellStyle name="SAPBEXstdData 5" xfId="17041" xr:uid="{00000000-0005-0000-0000-0000F7810000}"/>
    <cellStyle name="SAPBEXstdData 5 2" xfId="22887" xr:uid="{00000000-0005-0000-0000-0000F8810000}"/>
    <cellStyle name="SAPBEXstdData 5 2 2" xfId="36350" xr:uid="{00000000-0005-0000-0000-0000F9810000}"/>
    <cellStyle name="SAPBEXstdData 5 3" xfId="30568" xr:uid="{00000000-0005-0000-0000-0000FA810000}"/>
    <cellStyle name="SAPBEXstdData 6" xfId="17838" xr:uid="{00000000-0005-0000-0000-0000FB810000}"/>
    <cellStyle name="SAPBEXstdData 6 2" xfId="23650" xr:uid="{00000000-0005-0000-0000-0000FC810000}"/>
    <cellStyle name="SAPBEXstdData 6 2 2" xfId="37113" xr:uid="{00000000-0005-0000-0000-0000FD810000}"/>
    <cellStyle name="SAPBEXstdData 6 3" xfId="31342" xr:uid="{00000000-0005-0000-0000-0000FE810000}"/>
    <cellStyle name="SAPBEXstdData 7" xfId="12112" xr:uid="{00000000-0005-0000-0000-0000FF810000}"/>
    <cellStyle name="SAPBEXstdData 7 2" xfId="28558" xr:uid="{00000000-0005-0000-0000-000000820000}"/>
    <cellStyle name="SAPBEXstdData 8" xfId="7294" xr:uid="{00000000-0005-0000-0000-000001820000}"/>
    <cellStyle name="SAPBEXstdData 9" xfId="37390" xr:uid="{00000000-0005-0000-0000-000002820000}"/>
    <cellStyle name="SAPBEXstdDataEmph" xfId="410" xr:uid="{00000000-0005-0000-0000-000003820000}"/>
    <cellStyle name="SAPBEXstdDataEmph 2" xfId="654" xr:uid="{00000000-0005-0000-0000-000004820000}"/>
    <cellStyle name="SAPBEXstdDataEmph 2 2" xfId="5106" xr:uid="{00000000-0005-0000-0000-000005820000}"/>
    <cellStyle name="SAPBEXstdDataEmph 2 2 10" xfId="10710" xr:uid="{00000000-0005-0000-0000-000006820000}"/>
    <cellStyle name="SAPBEXstdDataEmph 2 2 2" xfId="5694" xr:uid="{00000000-0005-0000-0000-000007820000}"/>
    <cellStyle name="SAPBEXstdDataEmph 2 2 2 2" xfId="6781" xr:uid="{00000000-0005-0000-0000-000008820000}"/>
    <cellStyle name="SAPBEXstdDataEmph 2 2 2 2 2" xfId="20103" xr:uid="{00000000-0005-0000-0000-000009820000}"/>
    <cellStyle name="SAPBEXstdDataEmph 2 2 2 2 2 2" xfId="25873" xr:uid="{00000000-0005-0000-0000-00000A820000}"/>
    <cellStyle name="SAPBEXstdDataEmph 2 2 2 2 2 3" xfId="33576" xr:uid="{00000000-0005-0000-0000-00000B820000}"/>
    <cellStyle name="SAPBEXstdDataEmph 2 2 2 2 3" xfId="17718" xr:uid="{00000000-0005-0000-0000-00000C820000}"/>
    <cellStyle name="SAPBEXstdDataEmph 2 2 2 2 3 2" xfId="23533" xr:uid="{00000000-0005-0000-0000-00000D820000}"/>
    <cellStyle name="SAPBEXstdDataEmph 2 2 2 2 3 2 2" xfId="36996" xr:uid="{00000000-0005-0000-0000-00000E820000}"/>
    <cellStyle name="SAPBEXstdDataEmph 2 2 2 2 3 3" xfId="31224" xr:uid="{00000000-0005-0000-0000-00000F820000}"/>
    <cellStyle name="SAPBEXstdDataEmph 2 2 2 2 4" xfId="16609" xr:uid="{00000000-0005-0000-0000-000010820000}"/>
    <cellStyle name="SAPBEXstdDataEmph 2 2 2 2 4 2" xfId="30196" xr:uid="{00000000-0005-0000-0000-000011820000}"/>
    <cellStyle name="SAPBEXstdDataEmph 2 2 2 2 5" xfId="22519" xr:uid="{00000000-0005-0000-0000-000012820000}"/>
    <cellStyle name="SAPBEXstdDataEmph 2 2 2 2 5 2" xfId="35982" xr:uid="{00000000-0005-0000-0000-000013820000}"/>
    <cellStyle name="SAPBEXstdDataEmph 2 2 2 2 6" xfId="28271" xr:uid="{00000000-0005-0000-0000-000014820000}"/>
    <cellStyle name="SAPBEXstdDataEmph 2 2 2 2 7" xfId="11731" xr:uid="{00000000-0005-0000-0000-000015820000}"/>
    <cellStyle name="SAPBEXstdDataEmph 2 2 2 3" xfId="19153" xr:uid="{00000000-0005-0000-0000-000016820000}"/>
    <cellStyle name="SAPBEXstdDataEmph 2 2 2 3 2" xfId="24924" xr:uid="{00000000-0005-0000-0000-000017820000}"/>
    <cellStyle name="SAPBEXstdDataEmph 2 2 2 3 3" xfId="32626" xr:uid="{00000000-0005-0000-0000-000018820000}"/>
    <cellStyle name="SAPBEXstdDataEmph 2 2 2 4" xfId="18497" xr:uid="{00000000-0005-0000-0000-000019820000}"/>
    <cellStyle name="SAPBEXstdDataEmph 2 2 2 4 2" xfId="24272" xr:uid="{00000000-0005-0000-0000-00001A820000}"/>
    <cellStyle name="SAPBEXstdDataEmph 2 2 2 4 3" xfId="31973" xr:uid="{00000000-0005-0000-0000-00001B820000}"/>
    <cellStyle name="SAPBEXstdDataEmph 2 2 2 5" xfId="15523" xr:uid="{00000000-0005-0000-0000-00001C820000}"/>
    <cellStyle name="SAPBEXstdDataEmph 2 2 2 5 2" xfId="29298" xr:uid="{00000000-0005-0000-0000-00001D820000}"/>
    <cellStyle name="SAPBEXstdDataEmph 2 2 2 6" xfId="21620" xr:uid="{00000000-0005-0000-0000-00001E820000}"/>
    <cellStyle name="SAPBEXstdDataEmph 2 2 2 6 2" xfId="35083" xr:uid="{00000000-0005-0000-0000-00001F820000}"/>
    <cellStyle name="SAPBEXstdDataEmph 2 2 2 7" xfId="27372" xr:uid="{00000000-0005-0000-0000-000020820000}"/>
    <cellStyle name="SAPBEXstdDataEmph 2 2 2 8" xfId="11070" xr:uid="{00000000-0005-0000-0000-000021820000}"/>
    <cellStyle name="SAPBEXstdDataEmph 2 2 3" xfId="5866" xr:uid="{00000000-0005-0000-0000-000022820000}"/>
    <cellStyle name="SAPBEXstdDataEmph 2 2 3 2" xfId="6953" xr:uid="{00000000-0005-0000-0000-000023820000}"/>
    <cellStyle name="SAPBEXstdDataEmph 2 2 3 2 2" xfId="20249" xr:uid="{00000000-0005-0000-0000-000024820000}"/>
    <cellStyle name="SAPBEXstdDataEmph 2 2 3 2 2 2" xfId="26019" xr:uid="{00000000-0005-0000-0000-000025820000}"/>
    <cellStyle name="SAPBEXstdDataEmph 2 2 3 2 2 3" xfId="33722" xr:uid="{00000000-0005-0000-0000-000026820000}"/>
    <cellStyle name="SAPBEXstdDataEmph 2 2 3 2 3" xfId="18029" xr:uid="{00000000-0005-0000-0000-000027820000}"/>
    <cellStyle name="SAPBEXstdDataEmph 2 2 3 2 3 2" xfId="23833" xr:uid="{00000000-0005-0000-0000-000028820000}"/>
    <cellStyle name="SAPBEXstdDataEmph 2 2 3 2 3 3" xfId="31530" xr:uid="{00000000-0005-0000-0000-000029820000}"/>
    <cellStyle name="SAPBEXstdDataEmph 2 2 3 2 4" xfId="16781" xr:uid="{00000000-0005-0000-0000-00002A820000}"/>
    <cellStyle name="SAPBEXstdDataEmph 2 2 3 2 4 2" xfId="30334" xr:uid="{00000000-0005-0000-0000-00002B820000}"/>
    <cellStyle name="SAPBEXstdDataEmph 2 2 3 2 5" xfId="22657" xr:uid="{00000000-0005-0000-0000-00002C820000}"/>
    <cellStyle name="SAPBEXstdDataEmph 2 2 3 2 5 2" xfId="36120" xr:uid="{00000000-0005-0000-0000-00002D820000}"/>
    <cellStyle name="SAPBEXstdDataEmph 2 2 3 2 6" xfId="28409" xr:uid="{00000000-0005-0000-0000-00002E820000}"/>
    <cellStyle name="SAPBEXstdDataEmph 2 2 3 2 7" xfId="11832" xr:uid="{00000000-0005-0000-0000-00002F820000}"/>
    <cellStyle name="SAPBEXstdDataEmph 2 2 3 3" xfId="19300" xr:uid="{00000000-0005-0000-0000-000030820000}"/>
    <cellStyle name="SAPBEXstdDataEmph 2 2 3 3 2" xfId="25071" xr:uid="{00000000-0005-0000-0000-000031820000}"/>
    <cellStyle name="SAPBEXstdDataEmph 2 2 3 3 3" xfId="32773" xr:uid="{00000000-0005-0000-0000-000032820000}"/>
    <cellStyle name="SAPBEXstdDataEmph 2 2 3 4" xfId="20796" xr:uid="{00000000-0005-0000-0000-000033820000}"/>
    <cellStyle name="SAPBEXstdDataEmph 2 2 3 4 2" xfId="26557" xr:uid="{00000000-0005-0000-0000-000034820000}"/>
    <cellStyle name="SAPBEXstdDataEmph 2 2 3 4 3" xfId="34262" xr:uid="{00000000-0005-0000-0000-000035820000}"/>
    <cellStyle name="SAPBEXstdDataEmph 2 2 3 5" xfId="15695" xr:uid="{00000000-0005-0000-0000-000036820000}"/>
    <cellStyle name="SAPBEXstdDataEmph 2 2 3 5 2" xfId="29436" xr:uid="{00000000-0005-0000-0000-000037820000}"/>
    <cellStyle name="SAPBEXstdDataEmph 2 2 3 6" xfId="21758" xr:uid="{00000000-0005-0000-0000-000038820000}"/>
    <cellStyle name="SAPBEXstdDataEmph 2 2 3 6 2" xfId="35221" xr:uid="{00000000-0005-0000-0000-000039820000}"/>
    <cellStyle name="SAPBEXstdDataEmph 2 2 3 7" xfId="27510" xr:uid="{00000000-0005-0000-0000-00003A820000}"/>
    <cellStyle name="SAPBEXstdDataEmph 2 2 3 8" xfId="11171" xr:uid="{00000000-0005-0000-0000-00003B820000}"/>
    <cellStyle name="SAPBEXstdDataEmph 2 2 4" xfId="6198" xr:uid="{00000000-0005-0000-0000-00003C820000}"/>
    <cellStyle name="SAPBEXstdDataEmph 2 2 4 2" xfId="19589" xr:uid="{00000000-0005-0000-0000-00003D820000}"/>
    <cellStyle name="SAPBEXstdDataEmph 2 2 4 2 2" xfId="25359" xr:uid="{00000000-0005-0000-0000-00003E820000}"/>
    <cellStyle name="SAPBEXstdDataEmph 2 2 4 2 3" xfId="33062" xr:uid="{00000000-0005-0000-0000-00003F820000}"/>
    <cellStyle name="SAPBEXstdDataEmph 2 2 4 3" xfId="20680" xr:uid="{00000000-0005-0000-0000-000040820000}"/>
    <cellStyle name="SAPBEXstdDataEmph 2 2 4 3 2" xfId="26443" xr:uid="{00000000-0005-0000-0000-000041820000}"/>
    <cellStyle name="SAPBEXstdDataEmph 2 2 4 3 3" xfId="34148" xr:uid="{00000000-0005-0000-0000-000042820000}"/>
    <cellStyle name="SAPBEXstdDataEmph 2 2 4 4" xfId="16027" xr:uid="{00000000-0005-0000-0000-000043820000}"/>
    <cellStyle name="SAPBEXstdDataEmph 2 2 4 4 2" xfId="29709" xr:uid="{00000000-0005-0000-0000-000044820000}"/>
    <cellStyle name="SAPBEXstdDataEmph 2 2 4 5" xfId="22031" xr:uid="{00000000-0005-0000-0000-000045820000}"/>
    <cellStyle name="SAPBEXstdDataEmph 2 2 4 5 2" xfId="35494" xr:uid="{00000000-0005-0000-0000-000046820000}"/>
    <cellStyle name="SAPBEXstdDataEmph 2 2 4 6" xfId="27783" xr:uid="{00000000-0005-0000-0000-000047820000}"/>
    <cellStyle name="SAPBEXstdDataEmph 2 2 4 7" xfId="11373" xr:uid="{00000000-0005-0000-0000-000048820000}"/>
    <cellStyle name="SAPBEXstdDataEmph 2 2 5" xfId="18637" xr:uid="{00000000-0005-0000-0000-000049820000}"/>
    <cellStyle name="SAPBEXstdDataEmph 2 2 5 2" xfId="24409" xr:uid="{00000000-0005-0000-0000-00004A820000}"/>
    <cellStyle name="SAPBEXstdDataEmph 2 2 5 3" xfId="32111" xr:uid="{00000000-0005-0000-0000-00004B820000}"/>
    <cellStyle name="SAPBEXstdDataEmph 2 2 6" xfId="20565" xr:uid="{00000000-0005-0000-0000-00004C820000}"/>
    <cellStyle name="SAPBEXstdDataEmph 2 2 6 2" xfId="26330" xr:uid="{00000000-0005-0000-0000-00004D820000}"/>
    <cellStyle name="SAPBEXstdDataEmph 2 2 6 3" xfId="34034" xr:uid="{00000000-0005-0000-0000-00004E820000}"/>
    <cellStyle name="SAPBEXstdDataEmph 2 2 7" xfId="14936" xr:uid="{00000000-0005-0000-0000-00004F820000}"/>
    <cellStyle name="SAPBEXstdDataEmph 2 2 7 2" xfId="28809" xr:uid="{00000000-0005-0000-0000-000050820000}"/>
    <cellStyle name="SAPBEXstdDataEmph 2 2 8" xfId="21130" xr:uid="{00000000-0005-0000-0000-000051820000}"/>
    <cellStyle name="SAPBEXstdDataEmph 2 2 8 2" xfId="34593" xr:uid="{00000000-0005-0000-0000-000052820000}"/>
    <cellStyle name="SAPBEXstdDataEmph 2 2 9" xfId="26884" xr:uid="{00000000-0005-0000-0000-000053820000}"/>
    <cellStyle name="SAPBEXstdDataEmph 2 3" xfId="5323" xr:uid="{00000000-0005-0000-0000-000054820000}"/>
    <cellStyle name="SAPBEXstdDataEmph 2 3 2" xfId="6410" xr:uid="{00000000-0005-0000-0000-000055820000}"/>
    <cellStyle name="SAPBEXstdDataEmph 2 3 2 2" xfId="19776" xr:uid="{00000000-0005-0000-0000-000056820000}"/>
    <cellStyle name="SAPBEXstdDataEmph 2 3 2 2 2" xfId="25546" xr:uid="{00000000-0005-0000-0000-000057820000}"/>
    <cellStyle name="SAPBEXstdDataEmph 2 3 2 2 3" xfId="33249" xr:uid="{00000000-0005-0000-0000-000058820000}"/>
    <cellStyle name="SAPBEXstdDataEmph 2 3 2 3" xfId="17573" xr:uid="{00000000-0005-0000-0000-000059820000}"/>
    <cellStyle name="SAPBEXstdDataEmph 2 3 2 3 2" xfId="23392" xr:uid="{00000000-0005-0000-0000-00005A820000}"/>
    <cellStyle name="SAPBEXstdDataEmph 2 3 2 3 2 2" xfId="36855" xr:uid="{00000000-0005-0000-0000-00005B820000}"/>
    <cellStyle name="SAPBEXstdDataEmph 2 3 2 3 3" xfId="31082" xr:uid="{00000000-0005-0000-0000-00005C820000}"/>
    <cellStyle name="SAPBEXstdDataEmph 2 3 2 4" xfId="16239" xr:uid="{00000000-0005-0000-0000-00005D820000}"/>
    <cellStyle name="SAPBEXstdDataEmph 2 3 2 4 2" xfId="29886" xr:uid="{00000000-0005-0000-0000-00005E820000}"/>
    <cellStyle name="SAPBEXstdDataEmph 2 3 2 5" xfId="22208" xr:uid="{00000000-0005-0000-0000-00005F820000}"/>
    <cellStyle name="SAPBEXstdDataEmph 2 3 2 5 2" xfId="35671" xr:uid="{00000000-0005-0000-0000-000060820000}"/>
    <cellStyle name="SAPBEXstdDataEmph 2 3 2 6" xfId="27960" xr:uid="{00000000-0005-0000-0000-000061820000}"/>
    <cellStyle name="SAPBEXstdDataEmph 2 3 2 7" xfId="11522" xr:uid="{00000000-0005-0000-0000-000062820000}"/>
    <cellStyle name="SAPBEXstdDataEmph 2 3 3" xfId="18824" xr:uid="{00000000-0005-0000-0000-000063820000}"/>
    <cellStyle name="SAPBEXstdDataEmph 2 3 3 2" xfId="24596" xr:uid="{00000000-0005-0000-0000-000064820000}"/>
    <cellStyle name="SAPBEXstdDataEmph 2 3 3 3" xfId="32298" xr:uid="{00000000-0005-0000-0000-000065820000}"/>
    <cellStyle name="SAPBEXstdDataEmph 2 3 4" xfId="20661" xr:uid="{00000000-0005-0000-0000-000066820000}"/>
    <cellStyle name="SAPBEXstdDataEmph 2 3 4 2" xfId="26424" xr:uid="{00000000-0005-0000-0000-000067820000}"/>
    <cellStyle name="SAPBEXstdDataEmph 2 3 4 3" xfId="34129" xr:uid="{00000000-0005-0000-0000-000068820000}"/>
    <cellStyle name="SAPBEXstdDataEmph 2 3 5" xfId="15153" xr:uid="{00000000-0005-0000-0000-000069820000}"/>
    <cellStyle name="SAPBEXstdDataEmph 2 3 5 2" xfId="28988" xr:uid="{00000000-0005-0000-0000-00006A820000}"/>
    <cellStyle name="SAPBEXstdDataEmph 2 3 6" xfId="21309" xr:uid="{00000000-0005-0000-0000-00006B820000}"/>
    <cellStyle name="SAPBEXstdDataEmph 2 3 6 2" xfId="34772" xr:uid="{00000000-0005-0000-0000-00006C820000}"/>
    <cellStyle name="SAPBEXstdDataEmph 2 3 7" xfId="27061" xr:uid="{00000000-0005-0000-0000-00006D820000}"/>
    <cellStyle name="SAPBEXstdDataEmph 2 3 8" xfId="10861" xr:uid="{00000000-0005-0000-0000-00006E820000}"/>
    <cellStyle name="SAPBEXstdDataEmph 2 4" xfId="5406" xr:uid="{00000000-0005-0000-0000-00006F820000}"/>
    <cellStyle name="SAPBEXstdDataEmph 2 4 2" xfId="6493" xr:uid="{00000000-0005-0000-0000-000070820000}"/>
    <cellStyle name="SAPBEXstdDataEmph 2 4 2 2" xfId="19857" xr:uid="{00000000-0005-0000-0000-000071820000}"/>
    <cellStyle name="SAPBEXstdDataEmph 2 4 2 2 2" xfId="25627" xr:uid="{00000000-0005-0000-0000-000072820000}"/>
    <cellStyle name="SAPBEXstdDataEmph 2 4 2 2 3" xfId="33330" xr:uid="{00000000-0005-0000-0000-000073820000}"/>
    <cellStyle name="SAPBEXstdDataEmph 2 4 2 3" xfId="17598" xr:uid="{00000000-0005-0000-0000-000074820000}"/>
    <cellStyle name="SAPBEXstdDataEmph 2 4 2 3 2" xfId="23416" xr:uid="{00000000-0005-0000-0000-000075820000}"/>
    <cellStyle name="SAPBEXstdDataEmph 2 4 2 3 2 2" xfId="36879" xr:uid="{00000000-0005-0000-0000-000076820000}"/>
    <cellStyle name="SAPBEXstdDataEmph 2 4 2 3 3" xfId="31106" xr:uid="{00000000-0005-0000-0000-000077820000}"/>
    <cellStyle name="SAPBEXstdDataEmph 2 4 2 4" xfId="16322" xr:uid="{00000000-0005-0000-0000-000078820000}"/>
    <cellStyle name="SAPBEXstdDataEmph 2 4 2 4 2" xfId="29967" xr:uid="{00000000-0005-0000-0000-000079820000}"/>
    <cellStyle name="SAPBEXstdDataEmph 2 4 2 5" xfId="22289" xr:uid="{00000000-0005-0000-0000-00007A820000}"/>
    <cellStyle name="SAPBEXstdDataEmph 2 4 2 5 2" xfId="35752" xr:uid="{00000000-0005-0000-0000-00007B820000}"/>
    <cellStyle name="SAPBEXstdDataEmph 2 4 2 6" xfId="28041" xr:uid="{00000000-0005-0000-0000-00007C820000}"/>
    <cellStyle name="SAPBEXstdDataEmph 2 4 2 7" xfId="11563" xr:uid="{00000000-0005-0000-0000-00007D820000}"/>
    <cellStyle name="SAPBEXstdDataEmph 2 4 3" xfId="18906" xr:uid="{00000000-0005-0000-0000-00007E820000}"/>
    <cellStyle name="SAPBEXstdDataEmph 2 4 3 2" xfId="24678" xr:uid="{00000000-0005-0000-0000-00007F820000}"/>
    <cellStyle name="SAPBEXstdDataEmph 2 4 3 3" xfId="32380" xr:uid="{00000000-0005-0000-0000-000080820000}"/>
    <cellStyle name="SAPBEXstdDataEmph 2 4 4" xfId="20735" xr:uid="{00000000-0005-0000-0000-000081820000}"/>
    <cellStyle name="SAPBEXstdDataEmph 2 4 4 2" xfId="26498" xr:uid="{00000000-0005-0000-0000-000082820000}"/>
    <cellStyle name="SAPBEXstdDataEmph 2 4 4 3" xfId="34203" xr:uid="{00000000-0005-0000-0000-000083820000}"/>
    <cellStyle name="SAPBEXstdDataEmph 2 4 5" xfId="15236" xr:uid="{00000000-0005-0000-0000-000084820000}"/>
    <cellStyle name="SAPBEXstdDataEmph 2 4 5 2" xfId="29069" xr:uid="{00000000-0005-0000-0000-000085820000}"/>
    <cellStyle name="SAPBEXstdDataEmph 2 4 6" xfId="21390" xr:uid="{00000000-0005-0000-0000-000086820000}"/>
    <cellStyle name="SAPBEXstdDataEmph 2 4 6 2" xfId="34853" xr:uid="{00000000-0005-0000-0000-000087820000}"/>
    <cellStyle name="SAPBEXstdDataEmph 2 4 7" xfId="27142" xr:uid="{00000000-0005-0000-0000-000088820000}"/>
    <cellStyle name="SAPBEXstdDataEmph 2 4 8" xfId="10902" xr:uid="{00000000-0005-0000-0000-000089820000}"/>
    <cellStyle name="SAPBEXstdDataEmph 2 5" xfId="17153" xr:uid="{00000000-0005-0000-0000-00008A820000}"/>
    <cellStyle name="SAPBEXstdDataEmph 2 5 2" xfId="22994" xr:uid="{00000000-0005-0000-0000-00008B820000}"/>
    <cellStyle name="SAPBEXstdDataEmph 2 5 2 2" xfId="36457" xr:uid="{00000000-0005-0000-0000-00008C820000}"/>
    <cellStyle name="SAPBEXstdDataEmph 2 5 3" xfId="30675" xr:uid="{00000000-0005-0000-0000-00008D820000}"/>
    <cellStyle name="SAPBEXstdDataEmph 2 6" xfId="17267" xr:uid="{00000000-0005-0000-0000-00008E820000}"/>
    <cellStyle name="SAPBEXstdDataEmph 2 6 2" xfId="23099" xr:uid="{00000000-0005-0000-0000-00008F820000}"/>
    <cellStyle name="SAPBEXstdDataEmph 2 6 2 2" xfId="36562" xr:uid="{00000000-0005-0000-0000-000090820000}"/>
    <cellStyle name="SAPBEXstdDataEmph 2 6 3" xfId="30784" xr:uid="{00000000-0005-0000-0000-000091820000}"/>
    <cellStyle name="SAPBEXstdDataEmph 2 7" xfId="14850" xr:uid="{00000000-0005-0000-0000-000092820000}"/>
    <cellStyle name="SAPBEXstdDataEmph 2 7 2" xfId="28735" xr:uid="{00000000-0005-0000-0000-000093820000}"/>
    <cellStyle name="SAPBEXstdDataEmph 2 8" xfId="7491" xr:uid="{00000000-0005-0000-0000-000094820000}"/>
    <cellStyle name="SAPBEXstdDataEmph 3" xfId="4727" xr:uid="{00000000-0005-0000-0000-000095820000}"/>
    <cellStyle name="SAPBEXstdDataEmph 3 10" xfId="10605" xr:uid="{00000000-0005-0000-0000-000096820000}"/>
    <cellStyle name="SAPBEXstdDataEmph 3 2" xfId="5244" xr:uid="{00000000-0005-0000-0000-000097820000}"/>
    <cellStyle name="SAPBEXstdDataEmph 3 2 2" xfId="5966" xr:uid="{00000000-0005-0000-0000-000098820000}"/>
    <cellStyle name="SAPBEXstdDataEmph 3 2 2 2" xfId="7053" xr:uid="{00000000-0005-0000-0000-000099820000}"/>
    <cellStyle name="SAPBEXstdDataEmph 3 2 2 2 2" xfId="20349" xr:uid="{00000000-0005-0000-0000-00009A820000}"/>
    <cellStyle name="SAPBEXstdDataEmph 3 2 2 2 2 2" xfId="26119" xr:uid="{00000000-0005-0000-0000-00009B820000}"/>
    <cellStyle name="SAPBEXstdDataEmph 3 2 2 2 2 3" xfId="33822" xr:uid="{00000000-0005-0000-0000-00009C820000}"/>
    <cellStyle name="SAPBEXstdDataEmph 3 2 2 2 3" xfId="20948" xr:uid="{00000000-0005-0000-0000-00009D820000}"/>
    <cellStyle name="SAPBEXstdDataEmph 3 2 2 2 3 2" xfId="26706" xr:uid="{00000000-0005-0000-0000-00009E820000}"/>
    <cellStyle name="SAPBEXstdDataEmph 3 2 2 2 3 3" xfId="34411" xr:uid="{00000000-0005-0000-0000-00009F820000}"/>
    <cellStyle name="SAPBEXstdDataEmph 3 2 2 2 4" xfId="16881" xr:uid="{00000000-0005-0000-0000-0000A0820000}"/>
    <cellStyle name="SAPBEXstdDataEmph 3 2 2 2 4 2" xfId="30434" xr:uid="{00000000-0005-0000-0000-0000A1820000}"/>
    <cellStyle name="SAPBEXstdDataEmph 3 2 2 2 5" xfId="22757" xr:uid="{00000000-0005-0000-0000-0000A2820000}"/>
    <cellStyle name="SAPBEXstdDataEmph 3 2 2 2 5 2" xfId="36220" xr:uid="{00000000-0005-0000-0000-0000A3820000}"/>
    <cellStyle name="SAPBEXstdDataEmph 3 2 2 2 6" xfId="28509" xr:uid="{00000000-0005-0000-0000-0000A4820000}"/>
    <cellStyle name="SAPBEXstdDataEmph 3 2 2 2 7" xfId="11901" xr:uid="{00000000-0005-0000-0000-0000A5820000}"/>
    <cellStyle name="SAPBEXstdDataEmph 3 2 2 3" xfId="19400" xr:uid="{00000000-0005-0000-0000-0000A6820000}"/>
    <cellStyle name="SAPBEXstdDataEmph 3 2 2 3 2" xfId="25171" xr:uid="{00000000-0005-0000-0000-0000A7820000}"/>
    <cellStyle name="SAPBEXstdDataEmph 3 2 2 3 3" xfId="32873" xr:uid="{00000000-0005-0000-0000-0000A8820000}"/>
    <cellStyle name="SAPBEXstdDataEmph 3 2 2 4" xfId="20665" xr:uid="{00000000-0005-0000-0000-0000A9820000}"/>
    <cellStyle name="SAPBEXstdDataEmph 3 2 2 4 2" xfId="26428" xr:uid="{00000000-0005-0000-0000-0000AA820000}"/>
    <cellStyle name="SAPBEXstdDataEmph 3 2 2 4 3" xfId="34133" xr:uid="{00000000-0005-0000-0000-0000AB820000}"/>
    <cellStyle name="SAPBEXstdDataEmph 3 2 2 5" xfId="15795" xr:uid="{00000000-0005-0000-0000-0000AC820000}"/>
    <cellStyle name="SAPBEXstdDataEmph 3 2 2 5 2" xfId="29536" xr:uid="{00000000-0005-0000-0000-0000AD820000}"/>
    <cellStyle name="SAPBEXstdDataEmph 3 2 2 6" xfId="21858" xr:uid="{00000000-0005-0000-0000-0000AE820000}"/>
    <cellStyle name="SAPBEXstdDataEmph 3 2 2 6 2" xfId="35321" xr:uid="{00000000-0005-0000-0000-0000AF820000}"/>
    <cellStyle name="SAPBEXstdDataEmph 3 2 2 7" xfId="27610" xr:uid="{00000000-0005-0000-0000-0000B0820000}"/>
    <cellStyle name="SAPBEXstdDataEmph 3 2 2 8" xfId="11240" xr:uid="{00000000-0005-0000-0000-0000B1820000}"/>
    <cellStyle name="SAPBEXstdDataEmph 3 2 3" xfId="6331" xr:uid="{00000000-0005-0000-0000-0000B2820000}"/>
    <cellStyle name="SAPBEXstdDataEmph 3 2 3 2" xfId="19698" xr:uid="{00000000-0005-0000-0000-0000B3820000}"/>
    <cellStyle name="SAPBEXstdDataEmph 3 2 3 2 2" xfId="25468" xr:uid="{00000000-0005-0000-0000-0000B4820000}"/>
    <cellStyle name="SAPBEXstdDataEmph 3 2 3 2 3" xfId="33171" xr:uid="{00000000-0005-0000-0000-0000B5820000}"/>
    <cellStyle name="SAPBEXstdDataEmph 3 2 3 3" xfId="17703" xr:uid="{00000000-0005-0000-0000-0000B6820000}"/>
    <cellStyle name="SAPBEXstdDataEmph 3 2 3 3 2" xfId="23518" xr:uid="{00000000-0005-0000-0000-0000B7820000}"/>
    <cellStyle name="SAPBEXstdDataEmph 3 2 3 3 2 2" xfId="36981" xr:uid="{00000000-0005-0000-0000-0000B8820000}"/>
    <cellStyle name="SAPBEXstdDataEmph 3 2 3 3 3" xfId="31209" xr:uid="{00000000-0005-0000-0000-0000B9820000}"/>
    <cellStyle name="SAPBEXstdDataEmph 3 2 3 4" xfId="16160" xr:uid="{00000000-0005-0000-0000-0000BA820000}"/>
    <cellStyle name="SAPBEXstdDataEmph 3 2 3 4 2" xfId="29809" xr:uid="{00000000-0005-0000-0000-0000BB820000}"/>
    <cellStyle name="SAPBEXstdDataEmph 3 2 3 5" xfId="22131" xr:uid="{00000000-0005-0000-0000-0000BC820000}"/>
    <cellStyle name="SAPBEXstdDataEmph 3 2 3 5 2" xfId="35594" xr:uid="{00000000-0005-0000-0000-0000BD820000}"/>
    <cellStyle name="SAPBEXstdDataEmph 3 2 3 6" xfId="27883" xr:uid="{00000000-0005-0000-0000-0000BE820000}"/>
    <cellStyle name="SAPBEXstdDataEmph 3 2 3 7" xfId="11447" xr:uid="{00000000-0005-0000-0000-0000BF820000}"/>
    <cellStyle name="SAPBEXstdDataEmph 3 2 4" xfId="18747" xr:uid="{00000000-0005-0000-0000-0000C0820000}"/>
    <cellStyle name="SAPBEXstdDataEmph 3 2 4 2" xfId="24519" xr:uid="{00000000-0005-0000-0000-0000C1820000}"/>
    <cellStyle name="SAPBEXstdDataEmph 3 2 4 3" xfId="32221" xr:uid="{00000000-0005-0000-0000-0000C2820000}"/>
    <cellStyle name="SAPBEXstdDataEmph 3 2 5" xfId="20666" xr:uid="{00000000-0005-0000-0000-0000C3820000}"/>
    <cellStyle name="SAPBEXstdDataEmph 3 2 5 2" xfId="26429" xr:uid="{00000000-0005-0000-0000-0000C4820000}"/>
    <cellStyle name="SAPBEXstdDataEmph 3 2 5 3" xfId="34134" xr:uid="{00000000-0005-0000-0000-0000C5820000}"/>
    <cellStyle name="SAPBEXstdDataEmph 3 2 6" xfId="15074" xr:uid="{00000000-0005-0000-0000-0000C6820000}"/>
    <cellStyle name="SAPBEXstdDataEmph 3 2 6 2" xfId="28911" xr:uid="{00000000-0005-0000-0000-0000C7820000}"/>
    <cellStyle name="SAPBEXstdDataEmph 3 2 7" xfId="21232" xr:uid="{00000000-0005-0000-0000-0000C8820000}"/>
    <cellStyle name="SAPBEXstdDataEmph 3 2 7 2" xfId="34695" xr:uid="{00000000-0005-0000-0000-0000C9820000}"/>
    <cellStyle name="SAPBEXstdDataEmph 3 2 8" xfId="26984" xr:uid="{00000000-0005-0000-0000-0000CA820000}"/>
    <cellStyle name="SAPBEXstdDataEmph 3 2 9" xfId="10786" xr:uid="{00000000-0005-0000-0000-0000CB820000}"/>
    <cellStyle name="SAPBEXstdDataEmph 3 3" xfId="5511" xr:uid="{00000000-0005-0000-0000-0000CC820000}"/>
    <cellStyle name="SAPBEXstdDataEmph 3 3 2" xfId="6598" xr:uid="{00000000-0005-0000-0000-0000CD820000}"/>
    <cellStyle name="SAPBEXstdDataEmph 3 3 2 2" xfId="19948" xr:uid="{00000000-0005-0000-0000-0000CE820000}"/>
    <cellStyle name="SAPBEXstdDataEmph 3 3 2 2 2" xfId="25718" xr:uid="{00000000-0005-0000-0000-0000CF820000}"/>
    <cellStyle name="SAPBEXstdDataEmph 3 3 2 2 3" xfId="33421" xr:uid="{00000000-0005-0000-0000-0000D0820000}"/>
    <cellStyle name="SAPBEXstdDataEmph 3 3 2 3" xfId="18426" xr:uid="{00000000-0005-0000-0000-0000D1820000}"/>
    <cellStyle name="SAPBEXstdDataEmph 3 3 2 3 2" xfId="24202" xr:uid="{00000000-0005-0000-0000-0000D2820000}"/>
    <cellStyle name="SAPBEXstdDataEmph 3 3 2 3 3" xfId="31903" xr:uid="{00000000-0005-0000-0000-0000D3820000}"/>
    <cellStyle name="SAPBEXstdDataEmph 3 3 2 4" xfId="16427" xr:uid="{00000000-0005-0000-0000-0000D4820000}"/>
    <cellStyle name="SAPBEXstdDataEmph 3 3 2 4 2" xfId="30053" xr:uid="{00000000-0005-0000-0000-0000D5820000}"/>
    <cellStyle name="SAPBEXstdDataEmph 3 3 2 5" xfId="22375" xr:uid="{00000000-0005-0000-0000-0000D6820000}"/>
    <cellStyle name="SAPBEXstdDataEmph 3 3 2 5 2" xfId="35838" xr:uid="{00000000-0005-0000-0000-0000D7820000}"/>
    <cellStyle name="SAPBEXstdDataEmph 3 3 2 6" xfId="28127" xr:uid="{00000000-0005-0000-0000-0000D8820000}"/>
    <cellStyle name="SAPBEXstdDataEmph 3 3 2 7" xfId="11626" xr:uid="{00000000-0005-0000-0000-0000D9820000}"/>
    <cellStyle name="SAPBEXstdDataEmph 3 3 3" xfId="18997" xr:uid="{00000000-0005-0000-0000-0000DA820000}"/>
    <cellStyle name="SAPBEXstdDataEmph 3 3 3 2" xfId="24769" xr:uid="{00000000-0005-0000-0000-0000DB820000}"/>
    <cellStyle name="SAPBEXstdDataEmph 3 3 3 3" xfId="32471" xr:uid="{00000000-0005-0000-0000-0000DC820000}"/>
    <cellStyle name="SAPBEXstdDataEmph 3 3 4" xfId="17502" xr:uid="{00000000-0005-0000-0000-0000DD820000}"/>
    <cellStyle name="SAPBEXstdDataEmph 3 3 4 2" xfId="23325" xr:uid="{00000000-0005-0000-0000-0000DE820000}"/>
    <cellStyle name="SAPBEXstdDataEmph 3 3 4 2 2" xfId="36788" xr:uid="{00000000-0005-0000-0000-0000DF820000}"/>
    <cellStyle name="SAPBEXstdDataEmph 3 3 4 3" xfId="31013" xr:uid="{00000000-0005-0000-0000-0000E0820000}"/>
    <cellStyle name="SAPBEXstdDataEmph 3 3 5" xfId="15341" xr:uid="{00000000-0005-0000-0000-0000E1820000}"/>
    <cellStyle name="SAPBEXstdDataEmph 3 3 5 2" xfId="29155" xr:uid="{00000000-0005-0000-0000-0000E2820000}"/>
    <cellStyle name="SAPBEXstdDataEmph 3 3 6" xfId="21476" xr:uid="{00000000-0005-0000-0000-0000E3820000}"/>
    <cellStyle name="SAPBEXstdDataEmph 3 3 6 2" xfId="34939" xr:uid="{00000000-0005-0000-0000-0000E4820000}"/>
    <cellStyle name="SAPBEXstdDataEmph 3 3 7" xfId="27228" xr:uid="{00000000-0005-0000-0000-0000E5820000}"/>
    <cellStyle name="SAPBEXstdDataEmph 3 3 8" xfId="10965" xr:uid="{00000000-0005-0000-0000-0000E6820000}"/>
    <cellStyle name="SAPBEXstdDataEmph 3 4" xfId="6075" xr:uid="{00000000-0005-0000-0000-0000E7820000}"/>
    <cellStyle name="SAPBEXstdDataEmph 3 4 2" xfId="19482" xr:uid="{00000000-0005-0000-0000-0000E8820000}"/>
    <cellStyle name="SAPBEXstdDataEmph 3 4 2 2" xfId="25252" xr:uid="{00000000-0005-0000-0000-0000E9820000}"/>
    <cellStyle name="SAPBEXstdDataEmph 3 4 2 3" xfId="32955" xr:uid="{00000000-0005-0000-0000-0000EA820000}"/>
    <cellStyle name="SAPBEXstdDataEmph 3 4 3" xfId="16961" xr:uid="{00000000-0005-0000-0000-0000EB820000}"/>
    <cellStyle name="SAPBEXstdDataEmph 3 4 3 2" xfId="22811" xr:uid="{00000000-0005-0000-0000-0000EC820000}"/>
    <cellStyle name="SAPBEXstdDataEmph 3 4 3 2 2" xfId="36274" xr:uid="{00000000-0005-0000-0000-0000ED820000}"/>
    <cellStyle name="SAPBEXstdDataEmph 3 4 3 3" xfId="30489" xr:uid="{00000000-0005-0000-0000-0000EE820000}"/>
    <cellStyle name="SAPBEXstdDataEmph 3 4 4" xfId="15904" xr:uid="{00000000-0005-0000-0000-0000EF820000}"/>
    <cellStyle name="SAPBEXstdDataEmph 3 4 4 2" xfId="29607" xr:uid="{00000000-0005-0000-0000-0000F0820000}"/>
    <cellStyle name="SAPBEXstdDataEmph 3 4 5" xfId="21929" xr:uid="{00000000-0005-0000-0000-0000F1820000}"/>
    <cellStyle name="SAPBEXstdDataEmph 3 4 5 2" xfId="35392" xr:uid="{00000000-0005-0000-0000-0000F2820000}"/>
    <cellStyle name="SAPBEXstdDataEmph 3 4 6" xfId="27681" xr:uid="{00000000-0005-0000-0000-0000F3820000}"/>
    <cellStyle name="SAPBEXstdDataEmph 3 4 7" xfId="11305" xr:uid="{00000000-0005-0000-0000-0000F4820000}"/>
    <cellStyle name="SAPBEXstdDataEmph 3 5" xfId="18442" xr:uid="{00000000-0005-0000-0000-0000F5820000}"/>
    <cellStyle name="SAPBEXstdDataEmph 3 5 2" xfId="24217" xr:uid="{00000000-0005-0000-0000-0000F6820000}"/>
    <cellStyle name="SAPBEXstdDataEmph 3 5 3" xfId="31918" xr:uid="{00000000-0005-0000-0000-0000F7820000}"/>
    <cellStyle name="SAPBEXstdDataEmph 3 6" xfId="17416" xr:uid="{00000000-0005-0000-0000-0000F8820000}"/>
    <cellStyle name="SAPBEXstdDataEmph 3 6 2" xfId="23242" xr:uid="{00000000-0005-0000-0000-0000F9820000}"/>
    <cellStyle name="SAPBEXstdDataEmph 3 6 2 2" xfId="36705" xr:uid="{00000000-0005-0000-0000-0000FA820000}"/>
    <cellStyle name="SAPBEXstdDataEmph 3 6 3" xfId="30930" xr:uid="{00000000-0005-0000-0000-0000FB820000}"/>
    <cellStyle name="SAPBEXstdDataEmph 3 7" xfId="14776" xr:uid="{00000000-0005-0000-0000-0000FC820000}"/>
    <cellStyle name="SAPBEXstdDataEmph 3 7 2" xfId="28687" xr:uid="{00000000-0005-0000-0000-0000FD820000}"/>
    <cellStyle name="SAPBEXstdDataEmph 3 8" xfId="21029" xr:uid="{00000000-0005-0000-0000-0000FE820000}"/>
    <cellStyle name="SAPBEXstdDataEmph 3 8 2" xfId="34492" xr:uid="{00000000-0005-0000-0000-0000FF820000}"/>
    <cellStyle name="SAPBEXstdDataEmph 3 9" xfId="26783" xr:uid="{00000000-0005-0000-0000-000000830000}"/>
    <cellStyle name="SAPBEXstdDataEmph 4" xfId="5262" xr:uid="{00000000-0005-0000-0000-000001830000}"/>
    <cellStyle name="SAPBEXstdDataEmph 4 2" xfId="6349" xr:uid="{00000000-0005-0000-0000-000002830000}"/>
    <cellStyle name="SAPBEXstdDataEmph 4 2 2" xfId="19716" xr:uid="{00000000-0005-0000-0000-000003830000}"/>
    <cellStyle name="SAPBEXstdDataEmph 4 2 2 2" xfId="25486" xr:uid="{00000000-0005-0000-0000-000004830000}"/>
    <cellStyle name="SAPBEXstdDataEmph 4 2 2 3" xfId="33189" xr:uid="{00000000-0005-0000-0000-000005830000}"/>
    <cellStyle name="SAPBEXstdDataEmph 4 2 3" xfId="17629" xr:uid="{00000000-0005-0000-0000-000006830000}"/>
    <cellStyle name="SAPBEXstdDataEmph 4 2 3 2" xfId="23447" xr:uid="{00000000-0005-0000-0000-000007830000}"/>
    <cellStyle name="SAPBEXstdDataEmph 4 2 3 2 2" xfId="36910" xr:uid="{00000000-0005-0000-0000-000008830000}"/>
    <cellStyle name="SAPBEXstdDataEmph 4 2 3 3" xfId="31137" xr:uid="{00000000-0005-0000-0000-000009830000}"/>
    <cellStyle name="SAPBEXstdDataEmph 4 2 4" xfId="16178" xr:uid="{00000000-0005-0000-0000-00000A830000}"/>
    <cellStyle name="SAPBEXstdDataEmph 4 2 4 2" xfId="29826" xr:uid="{00000000-0005-0000-0000-00000B830000}"/>
    <cellStyle name="SAPBEXstdDataEmph 4 2 5" xfId="22148" xr:uid="{00000000-0005-0000-0000-00000C830000}"/>
    <cellStyle name="SAPBEXstdDataEmph 4 2 5 2" xfId="35611" xr:uid="{00000000-0005-0000-0000-00000D830000}"/>
    <cellStyle name="SAPBEXstdDataEmph 4 2 6" xfId="27900" xr:uid="{00000000-0005-0000-0000-00000E830000}"/>
    <cellStyle name="SAPBEXstdDataEmph 4 2 7" xfId="11462" xr:uid="{00000000-0005-0000-0000-00000F830000}"/>
    <cellStyle name="SAPBEXstdDataEmph 4 3" xfId="18764" xr:uid="{00000000-0005-0000-0000-000010830000}"/>
    <cellStyle name="SAPBEXstdDataEmph 4 3 2" xfId="24536" xr:uid="{00000000-0005-0000-0000-000011830000}"/>
    <cellStyle name="SAPBEXstdDataEmph 4 3 3" xfId="32238" xr:uid="{00000000-0005-0000-0000-000012830000}"/>
    <cellStyle name="SAPBEXstdDataEmph 4 4" xfId="17700" xr:uid="{00000000-0005-0000-0000-000013830000}"/>
    <cellStyle name="SAPBEXstdDataEmph 4 4 2" xfId="23515" xr:uid="{00000000-0005-0000-0000-000014830000}"/>
    <cellStyle name="SAPBEXstdDataEmph 4 4 2 2" xfId="36978" xr:uid="{00000000-0005-0000-0000-000015830000}"/>
    <cellStyle name="SAPBEXstdDataEmph 4 4 3" xfId="31206" xr:uid="{00000000-0005-0000-0000-000016830000}"/>
    <cellStyle name="SAPBEXstdDataEmph 4 5" xfId="15092" xr:uid="{00000000-0005-0000-0000-000017830000}"/>
    <cellStyle name="SAPBEXstdDataEmph 4 5 2" xfId="28928" xr:uid="{00000000-0005-0000-0000-000018830000}"/>
    <cellStyle name="SAPBEXstdDataEmph 4 6" xfId="21249" xr:uid="{00000000-0005-0000-0000-000019830000}"/>
    <cellStyle name="SAPBEXstdDataEmph 4 6 2" xfId="34712" xr:uid="{00000000-0005-0000-0000-00001A830000}"/>
    <cellStyle name="SAPBEXstdDataEmph 4 7" xfId="27001" xr:uid="{00000000-0005-0000-0000-00001B830000}"/>
    <cellStyle name="SAPBEXstdDataEmph 4 8" xfId="10801" xr:uid="{00000000-0005-0000-0000-00001C830000}"/>
    <cellStyle name="SAPBEXstdDataEmph 5" xfId="17042" xr:uid="{00000000-0005-0000-0000-00001D830000}"/>
    <cellStyle name="SAPBEXstdDataEmph 5 2" xfId="22888" xr:uid="{00000000-0005-0000-0000-00001E830000}"/>
    <cellStyle name="SAPBEXstdDataEmph 5 2 2" xfId="36351" xr:uid="{00000000-0005-0000-0000-00001F830000}"/>
    <cellStyle name="SAPBEXstdDataEmph 5 3" xfId="30569" xr:uid="{00000000-0005-0000-0000-000020830000}"/>
    <cellStyle name="SAPBEXstdDataEmph 6" xfId="17158" xr:uid="{00000000-0005-0000-0000-000021830000}"/>
    <cellStyle name="SAPBEXstdDataEmph 6 2" xfId="22999" xr:uid="{00000000-0005-0000-0000-000022830000}"/>
    <cellStyle name="SAPBEXstdDataEmph 6 2 2" xfId="36462" xr:uid="{00000000-0005-0000-0000-000023830000}"/>
    <cellStyle name="SAPBEXstdDataEmph 6 3" xfId="30680" xr:uid="{00000000-0005-0000-0000-000024830000}"/>
    <cellStyle name="SAPBEXstdDataEmph 7" xfId="11999" xr:uid="{00000000-0005-0000-0000-000025830000}"/>
    <cellStyle name="SAPBEXstdDataEmph 7 2" xfId="28536" xr:uid="{00000000-0005-0000-0000-000026830000}"/>
    <cellStyle name="SAPBEXstdDataEmph 8" xfId="7295" xr:uid="{00000000-0005-0000-0000-000027830000}"/>
    <cellStyle name="SAPBEXstdDataEmph 9" xfId="37391" xr:uid="{00000000-0005-0000-0000-000028830000}"/>
    <cellStyle name="SAPBEXstdItem" xfId="411" xr:uid="{00000000-0005-0000-0000-000029830000}"/>
    <cellStyle name="SAPBEXstdItem 2" xfId="655" xr:uid="{00000000-0005-0000-0000-00002A830000}"/>
    <cellStyle name="SAPBEXstdItem 2 2" xfId="5107" xr:uid="{00000000-0005-0000-0000-00002B830000}"/>
    <cellStyle name="SAPBEXstdItem 2 2 10" xfId="10711" xr:uid="{00000000-0005-0000-0000-00002C830000}"/>
    <cellStyle name="SAPBEXstdItem 2 2 2" xfId="5695" xr:uid="{00000000-0005-0000-0000-00002D830000}"/>
    <cellStyle name="SAPBEXstdItem 2 2 2 2" xfId="6782" xr:uid="{00000000-0005-0000-0000-00002E830000}"/>
    <cellStyle name="SAPBEXstdItem 2 2 2 2 2" xfId="20104" xr:uid="{00000000-0005-0000-0000-00002F830000}"/>
    <cellStyle name="SAPBEXstdItem 2 2 2 2 2 2" xfId="25874" xr:uid="{00000000-0005-0000-0000-000030830000}"/>
    <cellStyle name="SAPBEXstdItem 2 2 2 2 2 3" xfId="33577" xr:uid="{00000000-0005-0000-0000-000031830000}"/>
    <cellStyle name="SAPBEXstdItem 2 2 2 2 3" xfId="18463" xr:uid="{00000000-0005-0000-0000-000032830000}"/>
    <cellStyle name="SAPBEXstdItem 2 2 2 2 3 2" xfId="24238" xr:uid="{00000000-0005-0000-0000-000033830000}"/>
    <cellStyle name="SAPBEXstdItem 2 2 2 2 3 3" xfId="31939" xr:uid="{00000000-0005-0000-0000-000034830000}"/>
    <cellStyle name="SAPBEXstdItem 2 2 2 2 4" xfId="16610" xr:uid="{00000000-0005-0000-0000-000035830000}"/>
    <cellStyle name="SAPBEXstdItem 2 2 2 2 4 2" xfId="30197" xr:uid="{00000000-0005-0000-0000-000036830000}"/>
    <cellStyle name="SAPBEXstdItem 2 2 2 2 5" xfId="22520" xr:uid="{00000000-0005-0000-0000-000037830000}"/>
    <cellStyle name="SAPBEXstdItem 2 2 2 2 5 2" xfId="35983" xr:uid="{00000000-0005-0000-0000-000038830000}"/>
    <cellStyle name="SAPBEXstdItem 2 2 2 2 6" xfId="28272" xr:uid="{00000000-0005-0000-0000-000039830000}"/>
    <cellStyle name="SAPBEXstdItem 2 2 2 2 7" xfId="11732" xr:uid="{00000000-0005-0000-0000-00003A830000}"/>
    <cellStyle name="SAPBEXstdItem 2 2 2 3" xfId="19154" xr:uid="{00000000-0005-0000-0000-00003B830000}"/>
    <cellStyle name="SAPBEXstdItem 2 2 2 3 2" xfId="24925" xr:uid="{00000000-0005-0000-0000-00003C830000}"/>
    <cellStyle name="SAPBEXstdItem 2 2 2 3 3" xfId="32627" xr:uid="{00000000-0005-0000-0000-00003D830000}"/>
    <cellStyle name="SAPBEXstdItem 2 2 2 4" xfId="18219" xr:uid="{00000000-0005-0000-0000-00003E830000}"/>
    <cellStyle name="SAPBEXstdItem 2 2 2 4 2" xfId="24012" xr:uid="{00000000-0005-0000-0000-00003F830000}"/>
    <cellStyle name="SAPBEXstdItem 2 2 2 4 3" xfId="31711" xr:uid="{00000000-0005-0000-0000-000040830000}"/>
    <cellStyle name="SAPBEXstdItem 2 2 2 5" xfId="15524" xr:uid="{00000000-0005-0000-0000-000041830000}"/>
    <cellStyle name="SAPBEXstdItem 2 2 2 5 2" xfId="29299" xr:uid="{00000000-0005-0000-0000-000042830000}"/>
    <cellStyle name="SAPBEXstdItem 2 2 2 6" xfId="21621" xr:uid="{00000000-0005-0000-0000-000043830000}"/>
    <cellStyle name="SAPBEXstdItem 2 2 2 6 2" xfId="35084" xr:uid="{00000000-0005-0000-0000-000044830000}"/>
    <cellStyle name="SAPBEXstdItem 2 2 2 7" xfId="27373" xr:uid="{00000000-0005-0000-0000-000045830000}"/>
    <cellStyle name="SAPBEXstdItem 2 2 2 8" xfId="11071" xr:uid="{00000000-0005-0000-0000-000046830000}"/>
    <cellStyle name="SAPBEXstdItem 2 2 3" xfId="5867" xr:uid="{00000000-0005-0000-0000-000047830000}"/>
    <cellStyle name="SAPBEXstdItem 2 2 3 2" xfId="6954" xr:uid="{00000000-0005-0000-0000-000048830000}"/>
    <cellStyle name="SAPBEXstdItem 2 2 3 2 2" xfId="20250" xr:uid="{00000000-0005-0000-0000-000049830000}"/>
    <cellStyle name="SAPBEXstdItem 2 2 3 2 2 2" xfId="26020" xr:uid="{00000000-0005-0000-0000-00004A830000}"/>
    <cellStyle name="SAPBEXstdItem 2 2 3 2 2 3" xfId="33723" xr:uid="{00000000-0005-0000-0000-00004B830000}"/>
    <cellStyle name="SAPBEXstdItem 2 2 3 2 3" xfId="17908" xr:uid="{00000000-0005-0000-0000-00004C830000}"/>
    <cellStyle name="SAPBEXstdItem 2 2 3 2 3 2" xfId="23718" xr:uid="{00000000-0005-0000-0000-00004D830000}"/>
    <cellStyle name="SAPBEXstdItem 2 2 3 2 3 2 2" xfId="37181" xr:uid="{00000000-0005-0000-0000-00004E830000}"/>
    <cellStyle name="SAPBEXstdItem 2 2 3 2 3 3" xfId="31412" xr:uid="{00000000-0005-0000-0000-00004F830000}"/>
    <cellStyle name="SAPBEXstdItem 2 2 3 2 4" xfId="16782" xr:uid="{00000000-0005-0000-0000-000050830000}"/>
    <cellStyle name="SAPBEXstdItem 2 2 3 2 4 2" xfId="30335" xr:uid="{00000000-0005-0000-0000-000051830000}"/>
    <cellStyle name="SAPBEXstdItem 2 2 3 2 5" xfId="22658" xr:uid="{00000000-0005-0000-0000-000052830000}"/>
    <cellStyle name="SAPBEXstdItem 2 2 3 2 5 2" xfId="36121" xr:uid="{00000000-0005-0000-0000-000053830000}"/>
    <cellStyle name="SAPBEXstdItem 2 2 3 2 6" xfId="28410" xr:uid="{00000000-0005-0000-0000-000054830000}"/>
    <cellStyle name="SAPBEXstdItem 2 2 3 2 7" xfId="11833" xr:uid="{00000000-0005-0000-0000-000055830000}"/>
    <cellStyle name="SAPBEXstdItem 2 2 3 3" xfId="19301" xr:uid="{00000000-0005-0000-0000-000056830000}"/>
    <cellStyle name="SAPBEXstdItem 2 2 3 3 2" xfId="25072" xr:uid="{00000000-0005-0000-0000-000057830000}"/>
    <cellStyle name="SAPBEXstdItem 2 2 3 3 3" xfId="32774" xr:uid="{00000000-0005-0000-0000-000058830000}"/>
    <cellStyle name="SAPBEXstdItem 2 2 3 4" xfId="20737" xr:uid="{00000000-0005-0000-0000-000059830000}"/>
    <cellStyle name="SAPBEXstdItem 2 2 3 4 2" xfId="26500" xr:uid="{00000000-0005-0000-0000-00005A830000}"/>
    <cellStyle name="SAPBEXstdItem 2 2 3 4 3" xfId="34205" xr:uid="{00000000-0005-0000-0000-00005B830000}"/>
    <cellStyle name="SAPBEXstdItem 2 2 3 5" xfId="15696" xr:uid="{00000000-0005-0000-0000-00005C830000}"/>
    <cellStyle name="SAPBEXstdItem 2 2 3 5 2" xfId="29437" xr:uid="{00000000-0005-0000-0000-00005D830000}"/>
    <cellStyle name="SAPBEXstdItem 2 2 3 6" xfId="21759" xr:uid="{00000000-0005-0000-0000-00005E830000}"/>
    <cellStyle name="SAPBEXstdItem 2 2 3 6 2" xfId="35222" xr:uid="{00000000-0005-0000-0000-00005F830000}"/>
    <cellStyle name="SAPBEXstdItem 2 2 3 7" xfId="27511" xr:uid="{00000000-0005-0000-0000-000060830000}"/>
    <cellStyle name="SAPBEXstdItem 2 2 3 8" xfId="11172" xr:uid="{00000000-0005-0000-0000-000061830000}"/>
    <cellStyle name="SAPBEXstdItem 2 2 4" xfId="6199" xr:uid="{00000000-0005-0000-0000-000062830000}"/>
    <cellStyle name="SAPBEXstdItem 2 2 4 2" xfId="19590" xr:uid="{00000000-0005-0000-0000-000063830000}"/>
    <cellStyle name="SAPBEXstdItem 2 2 4 2 2" xfId="25360" xr:uid="{00000000-0005-0000-0000-000064830000}"/>
    <cellStyle name="SAPBEXstdItem 2 2 4 2 3" xfId="33063" xr:uid="{00000000-0005-0000-0000-000065830000}"/>
    <cellStyle name="SAPBEXstdItem 2 2 4 3" xfId="18067" xr:uid="{00000000-0005-0000-0000-000066830000}"/>
    <cellStyle name="SAPBEXstdItem 2 2 4 3 2" xfId="23869" xr:uid="{00000000-0005-0000-0000-000067830000}"/>
    <cellStyle name="SAPBEXstdItem 2 2 4 3 3" xfId="31566" xr:uid="{00000000-0005-0000-0000-000068830000}"/>
    <cellStyle name="SAPBEXstdItem 2 2 4 4" xfId="16028" xr:uid="{00000000-0005-0000-0000-000069830000}"/>
    <cellStyle name="SAPBEXstdItem 2 2 4 4 2" xfId="29710" xr:uid="{00000000-0005-0000-0000-00006A830000}"/>
    <cellStyle name="SAPBEXstdItem 2 2 4 5" xfId="22032" xr:uid="{00000000-0005-0000-0000-00006B830000}"/>
    <cellStyle name="SAPBEXstdItem 2 2 4 5 2" xfId="35495" xr:uid="{00000000-0005-0000-0000-00006C830000}"/>
    <cellStyle name="SAPBEXstdItem 2 2 4 6" xfId="27784" xr:uid="{00000000-0005-0000-0000-00006D830000}"/>
    <cellStyle name="SAPBEXstdItem 2 2 4 7" xfId="11374" xr:uid="{00000000-0005-0000-0000-00006E830000}"/>
    <cellStyle name="SAPBEXstdItem 2 2 5" xfId="18638" xr:uid="{00000000-0005-0000-0000-00006F830000}"/>
    <cellStyle name="SAPBEXstdItem 2 2 5 2" xfId="24410" xr:uid="{00000000-0005-0000-0000-000070830000}"/>
    <cellStyle name="SAPBEXstdItem 2 2 5 3" xfId="32112" xr:uid="{00000000-0005-0000-0000-000071830000}"/>
    <cellStyle name="SAPBEXstdItem 2 2 6" xfId="17991" xr:uid="{00000000-0005-0000-0000-000072830000}"/>
    <cellStyle name="SAPBEXstdItem 2 2 6 2" xfId="23798" xr:uid="{00000000-0005-0000-0000-000073830000}"/>
    <cellStyle name="SAPBEXstdItem 2 2 6 3" xfId="31494" xr:uid="{00000000-0005-0000-0000-000074830000}"/>
    <cellStyle name="SAPBEXstdItem 2 2 7" xfId="14937" xr:uid="{00000000-0005-0000-0000-000075830000}"/>
    <cellStyle name="SAPBEXstdItem 2 2 7 2" xfId="28810" xr:uid="{00000000-0005-0000-0000-000076830000}"/>
    <cellStyle name="SAPBEXstdItem 2 2 8" xfId="21131" xr:uid="{00000000-0005-0000-0000-000077830000}"/>
    <cellStyle name="SAPBEXstdItem 2 2 8 2" xfId="34594" xr:uid="{00000000-0005-0000-0000-000078830000}"/>
    <cellStyle name="SAPBEXstdItem 2 2 9" xfId="26885" xr:uid="{00000000-0005-0000-0000-000079830000}"/>
    <cellStyle name="SAPBEXstdItem 2 3" xfId="5324" xr:uid="{00000000-0005-0000-0000-00007A830000}"/>
    <cellStyle name="SAPBEXstdItem 2 3 2" xfId="6411" xr:uid="{00000000-0005-0000-0000-00007B830000}"/>
    <cellStyle name="SAPBEXstdItem 2 3 2 2" xfId="19777" xr:uid="{00000000-0005-0000-0000-00007C830000}"/>
    <cellStyle name="SAPBEXstdItem 2 3 2 2 2" xfId="25547" xr:uid="{00000000-0005-0000-0000-00007D830000}"/>
    <cellStyle name="SAPBEXstdItem 2 3 2 2 3" xfId="33250" xr:uid="{00000000-0005-0000-0000-00007E830000}"/>
    <cellStyle name="SAPBEXstdItem 2 3 2 3" xfId="17567" xr:uid="{00000000-0005-0000-0000-00007F830000}"/>
    <cellStyle name="SAPBEXstdItem 2 3 2 3 2" xfId="23387" xr:uid="{00000000-0005-0000-0000-000080830000}"/>
    <cellStyle name="SAPBEXstdItem 2 3 2 3 2 2" xfId="36850" xr:uid="{00000000-0005-0000-0000-000081830000}"/>
    <cellStyle name="SAPBEXstdItem 2 3 2 3 3" xfId="31076" xr:uid="{00000000-0005-0000-0000-000082830000}"/>
    <cellStyle name="SAPBEXstdItem 2 3 2 4" xfId="16240" xr:uid="{00000000-0005-0000-0000-000083830000}"/>
    <cellStyle name="SAPBEXstdItem 2 3 2 4 2" xfId="29887" xr:uid="{00000000-0005-0000-0000-000084830000}"/>
    <cellStyle name="SAPBEXstdItem 2 3 2 5" xfId="22209" xr:uid="{00000000-0005-0000-0000-000085830000}"/>
    <cellStyle name="SAPBEXstdItem 2 3 2 5 2" xfId="35672" xr:uid="{00000000-0005-0000-0000-000086830000}"/>
    <cellStyle name="SAPBEXstdItem 2 3 2 6" xfId="27961" xr:uid="{00000000-0005-0000-0000-000087830000}"/>
    <cellStyle name="SAPBEXstdItem 2 3 2 7" xfId="11523" xr:uid="{00000000-0005-0000-0000-000088830000}"/>
    <cellStyle name="SAPBEXstdItem 2 3 3" xfId="18825" xr:uid="{00000000-0005-0000-0000-000089830000}"/>
    <cellStyle name="SAPBEXstdItem 2 3 3 2" xfId="24597" xr:uid="{00000000-0005-0000-0000-00008A830000}"/>
    <cellStyle name="SAPBEXstdItem 2 3 3 3" xfId="32299" xr:uid="{00000000-0005-0000-0000-00008B830000}"/>
    <cellStyle name="SAPBEXstdItem 2 3 4" xfId="20137" xr:uid="{00000000-0005-0000-0000-00008C830000}"/>
    <cellStyle name="SAPBEXstdItem 2 3 4 2" xfId="25907" xr:uid="{00000000-0005-0000-0000-00008D830000}"/>
    <cellStyle name="SAPBEXstdItem 2 3 4 3" xfId="33610" xr:uid="{00000000-0005-0000-0000-00008E830000}"/>
    <cellStyle name="SAPBEXstdItem 2 3 5" xfId="15154" xr:uid="{00000000-0005-0000-0000-00008F830000}"/>
    <cellStyle name="SAPBEXstdItem 2 3 5 2" xfId="28989" xr:uid="{00000000-0005-0000-0000-000090830000}"/>
    <cellStyle name="SAPBEXstdItem 2 3 6" xfId="21310" xr:uid="{00000000-0005-0000-0000-000091830000}"/>
    <cellStyle name="SAPBEXstdItem 2 3 6 2" xfId="34773" xr:uid="{00000000-0005-0000-0000-000092830000}"/>
    <cellStyle name="SAPBEXstdItem 2 3 7" xfId="27062" xr:uid="{00000000-0005-0000-0000-000093830000}"/>
    <cellStyle name="SAPBEXstdItem 2 3 8" xfId="10862" xr:uid="{00000000-0005-0000-0000-000094830000}"/>
    <cellStyle name="SAPBEXstdItem 2 4" xfId="5378" xr:uid="{00000000-0005-0000-0000-000095830000}"/>
    <cellStyle name="SAPBEXstdItem 2 4 2" xfId="6465" xr:uid="{00000000-0005-0000-0000-000096830000}"/>
    <cellStyle name="SAPBEXstdItem 2 4 2 2" xfId="19830" xr:uid="{00000000-0005-0000-0000-000097830000}"/>
    <cellStyle name="SAPBEXstdItem 2 4 2 2 2" xfId="25600" xr:uid="{00000000-0005-0000-0000-000098830000}"/>
    <cellStyle name="SAPBEXstdItem 2 4 2 2 3" xfId="33303" xr:uid="{00000000-0005-0000-0000-000099830000}"/>
    <cellStyle name="SAPBEXstdItem 2 4 2 3" xfId="18230" xr:uid="{00000000-0005-0000-0000-00009A830000}"/>
    <cellStyle name="SAPBEXstdItem 2 4 2 3 2" xfId="24020" xr:uid="{00000000-0005-0000-0000-00009B830000}"/>
    <cellStyle name="SAPBEXstdItem 2 4 2 3 3" xfId="31720" xr:uid="{00000000-0005-0000-0000-00009C830000}"/>
    <cellStyle name="SAPBEXstdItem 2 4 2 4" xfId="16294" xr:uid="{00000000-0005-0000-0000-00009D830000}"/>
    <cellStyle name="SAPBEXstdItem 2 4 2 4 2" xfId="29940" xr:uid="{00000000-0005-0000-0000-00009E830000}"/>
    <cellStyle name="SAPBEXstdItem 2 4 2 5" xfId="22262" xr:uid="{00000000-0005-0000-0000-00009F830000}"/>
    <cellStyle name="SAPBEXstdItem 2 4 2 5 2" xfId="35725" xr:uid="{00000000-0005-0000-0000-0000A0830000}"/>
    <cellStyle name="SAPBEXstdItem 2 4 2 6" xfId="28014" xr:uid="{00000000-0005-0000-0000-0000A1830000}"/>
    <cellStyle name="SAPBEXstdItem 2 4 2 7" xfId="11546" xr:uid="{00000000-0005-0000-0000-0000A2830000}"/>
    <cellStyle name="SAPBEXstdItem 2 4 3" xfId="18879" xr:uid="{00000000-0005-0000-0000-0000A3830000}"/>
    <cellStyle name="SAPBEXstdItem 2 4 3 2" xfId="24651" xr:uid="{00000000-0005-0000-0000-0000A4830000}"/>
    <cellStyle name="SAPBEXstdItem 2 4 3 3" xfId="32353" xr:uid="{00000000-0005-0000-0000-0000A5830000}"/>
    <cellStyle name="SAPBEXstdItem 2 4 4" xfId="19041" xr:uid="{00000000-0005-0000-0000-0000A6830000}"/>
    <cellStyle name="SAPBEXstdItem 2 4 4 2" xfId="24813" xr:uid="{00000000-0005-0000-0000-0000A7830000}"/>
    <cellStyle name="SAPBEXstdItem 2 4 4 3" xfId="32515" xr:uid="{00000000-0005-0000-0000-0000A8830000}"/>
    <cellStyle name="SAPBEXstdItem 2 4 5" xfId="15208" xr:uid="{00000000-0005-0000-0000-0000A9830000}"/>
    <cellStyle name="SAPBEXstdItem 2 4 5 2" xfId="29042" xr:uid="{00000000-0005-0000-0000-0000AA830000}"/>
    <cellStyle name="SAPBEXstdItem 2 4 6" xfId="21363" xr:uid="{00000000-0005-0000-0000-0000AB830000}"/>
    <cellStyle name="SAPBEXstdItem 2 4 6 2" xfId="34826" xr:uid="{00000000-0005-0000-0000-0000AC830000}"/>
    <cellStyle name="SAPBEXstdItem 2 4 7" xfId="27115" xr:uid="{00000000-0005-0000-0000-0000AD830000}"/>
    <cellStyle name="SAPBEXstdItem 2 4 8" xfId="10885" xr:uid="{00000000-0005-0000-0000-0000AE830000}"/>
    <cellStyle name="SAPBEXstdItem 2 5" xfId="17154" xr:uid="{00000000-0005-0000-0000-0000AF830000}"/>
    <cellStyle name="SAPBEXstdItem 2 5 2" xfId="22995" xr:uid="{00000000-0005-0000-0000-0000B0830000}"/>
    <cellStyle name="SAPBEXstdItem 2 5 2 2" xfId="36458" xr:uid="{00000000-0005-0000-0000-0000B1830000}"/>
    <cellStyle name="SAPBEXstdItem 2 5 3" xfId="30676" xr:uid="{00000000-0005-0000-0000-0000B2830000}"/>
    <cellStyle name="SAPBEXstdItem 2 6" xfId="17753" xr:uid="{00000000-0005-0000-0000-0000B3830000}"/>
    <cellStyle name="SAPBEXstdItem 2 6 2" xfId="23568" xr:uid="{00000000-0005-0000-0000-0000B4830000}"/>
    <cellStyle name="SAPBEXstdItem 2 6 2 2" xfId="37031" xr:uid="{00000000-0005-0000-0000-0000B5830000}"/>
    <cellStyle name="SAPBEXstdItem 2 6 3" xfId="31259" xr:uid="{00000000-0005-0000-0000-0000B6830000}"/>
    <cellStyle name="SAPBEXstdItem 2 7" xfId="16909" xr:uid="{00000000-0005-0000-0000-0000B7830000}"/>
    <cellStyle name="SAPBEXstdItem 2 7 2" xfId="30446" xr:uid="{00000000-0005-0000-0000-0000B8830000}"/>
    <cellStyle name="SAPBEXstdItem 2 8" xfId="7492" xr:uid="{00000000-0005-0000-0000-0000B9830000}"/>
    <cellStyle name="SAPBEXstdItem 3" xfId="4728" xr:uid="{00000000-0005-0000-0000-0000BA830000}"/>
    <cellStyle name="SAPBEXstdItem 3 10" xfId="10606" xr:uid="{00000000-0005-0000-0000-0000BB830000}"/>
    <cellStyle name="SAPBEXstdItem 3 2" xfId="5245" xr:uid="{00000000-0005-0000-0000-0000BC830000}"/>
    <cellStyle name="SAPBEXstdItem 3 2 2" xfId="5967" xr:uid="{00000000-0005-0000-0000-0000BD830000}"/>
    <cellStyle name="SAPBEXstdItem 3 2 2 2" xfId="7054" xr:uid="{00000000-0005-0000-0000-0000BE830000}"/>
    <cellStyle name="SAPBEXstdItem 3 2 2 2 2" xfId="20350" xr:uid="{00000000-0005-0000-0000-0000BF830000}"/>
    <cellStyle name="SAPBEXstdItem 3 2 2 2 2 2" xfId="26120" xr:uid="{00000000-0005-0000-0000-0000C0830000}"/>
    <cellStyle name="SAPBEXstdItem 3 2 2 2 2 3" xfId="33823" xr:uid="{00000000-0005-0000-0000-0000C1830000}"/>
    <cellStyle name="SAPBEXstdItem 3 2 2 2 3" xfId="20949" xr:uid="{00000000-0005-0000-0000-0000C2830000}"/>
    <cellStyle name="SAPBEXstdItem 3 2 2 2 3 2" xfId="26707" xr:uid="{00000000-0005-0000-0000-0000C3830000}"/>
    <cellStyle name="SAPBEXstdItem 3 2 2 2 3 3" xfId="34412" xr:uid="{00000000-0005-0000-0000-0000C4830000}"/>
    <cellStyle name="SAPBEXstdItem 3 2 2 2 4" xfId="16882" xr:uid="{00000000-0005-0000-0000-0000C5830000}"/>
    <cellStyle name="SAPBEXstdItem 3 2 2 2 4 2" xfId="30435" xr:uid="{00000000-0005-0000-0000-0000C6830000}"/>
    <cellStyle name="SAPBEXstdItem 3 2 2 2 5" xfId="22758" xr:uid="{00000000-0005-0000-0000-0000C7830000}"/>
    <cellStyle name="SAPBEXstdItem 3 2 2 2 5 2" xfId="36221" xr:uid="{00000000-0005-0000-0000-0000C8830000}"/>
    <cellStyle name="SAPBEXstdItem 3 2 2 2 6" xfId="28510" xr:uid="{00000000-0005-0000-0000-0000C9830000}"/>
    <cellStyle name="SAPBEXstdItem 3 2 2 2 7" xfId="11902" xr:uid="{00000000-0005-0000-0000-0000CA830000}"/>
    <cellStyle name="SAPBEXstdItem 3 2 2 3" xfId="19401" xr:uid="{00000000-0005-0000-0000-0000CB830000}"/>
    <cellStyle name="SAPBEXstdItem 3 2 2 3 2" xfId="25172" xr:uid="{00000000-0005-0000-0000-0000CC830000}"/>
    <cellStyle name="SAPBEXstdItem 3 2 2 3 3" xfId="32874" xr:uid="{00000000-0005-0000-0000-0000CD830000}"/>
    <cellStyle name="SAPBEXstdItem 3 2 2 4" xfId="18259" xr:uid="{00000000-0005-0000-0000-0000CE830000}"/>
    <cellStyle name="SAPBEXstdItem 3 2 2 4 2" xfId="24043" xr:uid="{00000000-0005-0000-0000-0000CF830000}"/>
    <cellStyle name="SAPBEXstdItem 3 2 2 4 3" xfId="31744" xr:uid="{00000000-0005-0000-0000-0000D0830000}"/>
    <cellStyle name="SAPBEXstdItem 3 2 2 5" xfId="15796" xr:uid="{00000000-0005-0000-0000-0000D1830000}"/>
    <cellStyle name="SAPBEXstdItem 3 2 2 5 2" xfId="29537" xr:uid="{00000000-0005-0000-0000-0000D2830000}"/>
    <cellStyle name="SAPBEXstdItem 3 2 2 6" xfId="21859" xr:uid="{00000000-0005-0000-0000-0000D3830000}"/>
    <cellStyle name="SAPBEXstdItem 3 2 2 6 2" xfId="35322" xr:uid="{00000000-0005-0000-0000-0000D4830000}"/>
    <cellStyle name="SAPBEXstdItem 3 2 2 7" xfId="27611" xr:uid="{00000000-0005-0000-0000-0000D5830000}"/>
    <cellStyle name="SAPBEXstdItem 3 2 2 8" xfId="11241" xr:uid="{00000000-0005-0000-0000-0000D6830000}"/>
    <cellStyle name="SAPBEXstdItem 3 2 3" xfId="6332" xr:uid="{00000000-0005-0000-0000-0000D7830000}"/>
    <cellStyle name="SAPBEXstdItem 3 2 3 2" xfId="19699" xr:uid="{00000000-0005-0000-0000-0000D8830000}"/>
    <cellStyle name="SAPBEXstdItem 3 2 3 2 2" xfId="25469" xr:uid="{00000000-0005-0000-0000-0000D9830000}"/>
    <cellStyle name="SAPBEXstdItem 3 2 3 2 3" xfId="33172" xr:uid="{00000000-0005-0000-0000-0000DA830000}"/>
    <cellStyle name="SAPBEXstdItem 3 2 3 3" xfId="20394" xr:uid="{00000000-0005-0000-0000-0000DB830000}"/>
    <cellStyle name="SAPBEXstdItem 3 2 3 3 2" xfId="26163" xr:uid="{00000000-0005-0000-0000-0000DC830000}"/>
    <cellStyle name="SAPBEXstdItem 3 2 3 3 3" xfId="33867" xr:uid="{00000000-0005-0000-0000-0000DD830000}"/>
    <cellStyle name="SAPBEXstdItem 3 2 3 4" xfId="16161" xr:uid="{00000000-0005-0000-0000-0000DE830000}"/>
    <cellStyle name="SAPBEXstdItem 3 2 3 4 2" xfId="29810" xr:uid="{00000000-0005-0000-0000-0000DF830000}"/>
    <cellStyle name="SAPBEXstdItem 3 2 3 5" xfId="22132" xr:uid="{00000000-0005-0000-0000-0000E0830000}"/>
    <cellStyle name="SAPBEXstdItem 3 2 3 5 2" xfId="35595" xr:uid="{00000000-0005-0000-0000-0000E1830000}"/>
    <cellStyle name="SAPBEXstdItem 3 2 3 6" xfId="27884" xr:uid="{00000000-0005-0000-0000-0000E2830000}"/>
    <cellStyle name="SAPBEXstdItem 3 2 3 7" xfId="11448" xr:uid="{00000000-0005-0000-0000-0000E3830000}"/>
    <cellStyle name="SAPBEXstdItem 3 2 4" xfId="18748" xr:uid="{00000000-0005-0000-0000-0000E4830000}"/>
    <cellStyle name="SAPBEXstdItem 3 2 4 2" xfId="24520" xr:uid="{00000000-0005-0000-0000-0000E5830000}"/>
    <cellStyle name="SAPBEXstdItem 3 2 4 3" xfId="32222" xr:uid="{00000000-0005-0000-0000-0000E6830000}"/>
    <cellStyle name="SAPBEXstdItem 3 2 5" xfId="17850" xr:uid="{00000000-0005-0000-0000-0000E7830000}"/>
    <cellStyle name="SAPBEXstdItem 3 2 5 2" xfId="23662" xr:uid="{00000000-0005-0000-0000-0000E8830000}"/>
    <cellStyle name="SAPBEXstdItem 3 2 5 2 2" xfId="37125" xr:uid="{00000000-0005-0000-0000-0000E9830000}"/>
    <cellStyle name="SAPBEXstdItem 3 2 5 3" xfId="31354" xr:uid="{00000000-0005-0000-0000-0000EA830000}"/>
    <cellStyle name="SAPBEXstdItem 3 2 6" xfId="15075" xr:uid="{00000000-0005-0000-0000-0000EB830000}"/>
    <cellStyle name="SAPBEXstdItem 3 2 6 2" xfId="28912" xr:uid="{00000000-0005-0000-0000-0000EC830000}"/>
    <cellStyle name="SAPBEXstdItem 3 2 7" xfId="21233" xr:uid="{00000000-0005-0000-0000-0000ED830000}"/>
    <cellStyle name="SAPBEXstdItem 3 2 7 2" xfId="34696" xr:uid="{00000000-0005-0000-0000-0000EE830000}"/>
    <cellStyle name="SAPBEXstdItem 3 2 8" xfId="26985" xr:uid="{00000000-0005-0000-0000-0000EF830000}"/>
    <cellStyle name="SAPBEXstdItem 3 2 9" xfId="10787" xr:uid="{00000000-0005-0000-0000-0000F0830000}"/>
    <cellStyle name="SAPBEXstdItem 3 3" xfId="5510" xr:uid="{00000000-0005-0000-0000-0000F1830000}"/>
    <cellStyle name="SAPBEXstdItem 3 3 2" xfId="6597" xr:uid="{00000000-0005-0000-0000-0000F2830000}"/>
    <cellStyle name="SAPBEXstdItem 3 3 2 2" xfId="19947" xr:uid="{00000000-0005-0000-0000-0000F3830000}"/>
    <cellStyle name="SAPBEXstdItem 3 3 2 2 2" xfId="25717" xr:uid="{00000000-0005-0000-0000-0000F4830000}"/>
    <cellStyle name="SAPBEXstdItem 3 3 2 2 3" xfId="33420" xr:uid="{00000000-0005-0000-0000-0000F5830000}"/>
    <cellStyle name="SAPBEXstdItem 3 3 2 3" xfId="20659" xr:uid="{00000000-0005-0000-0000-0000F6830000}"/>
    <cellStyle name="SAPBEXstdItem 3 3 2 3 2" xfId="26422" xr:uid="{00000000-0005-0000-0000-0000F7830000}"/>
    <cellStyle name="SAPBEXstdItem 3 3 2 3 3" xfId="34127" xr:uid="{00000000-0005-0000-0000-0000F8830000}"/>
    <cellStyle name="SAPBEXstdItem 3 3 2 4" xfId="16426" xr:uid="{00000000-0005-0000-0000-0000F9830000}"/>
    <cellStyle name="SAPBEXstdItem 3 3 2 4 2" xfId="30052" xr:uid="{00000000-0005-0000-0000-0000FA830000}"/>
    <cellStyle name="SAPBEXstdItem 3 3 2 5" xfId="22374" xr:uid="{00000000-0005-0000-0000-0000FB830000}"/>
    <cellStyle name="SAPBEXstdItem 3 3 2 5 2" xfId="35837" xr:uid="{00000000-0005-0000-0000-0000FC830000}"/>
    <cellStyle name="SAPBEXstdItem 3 3 2 6" xfId="28126" xr:uid="{00000000-0005-0000-0000-0000FD830000}"/>
    <cellStyle name="SAPBEXstdItem 3 3 2 7" xfId="11625" xr:uid="{00000000-0005-0000-0000-0000FE830000}"/>
    <cellStyle name="SAPBEXstdItem 3 3 3" xfId="18996" xr:uid="{00000000-0005-0000-0000-0000FF830000}"/>
    <cellStyle name="SAPBEXstdItem 3 3 3 2" xfId="24768" xr:uid="{00000000-0005-0000-0000-000000840000}"/>
    <cellStyle name="SAPBEXstdItem 3 3 3 3" xfId="32470" xr:uid="{00000000-0005-0000-0000-000001840000}"/>
    <cellStyle name="SAPBEXstdItem 3 3 4" xfId="18065" xr:uid="{00000000-0005-0000-0000-000002840000}"/>
    <cellStyle name="SAPBEXstdItem 3 3 4 2" xfId="23867" xr:uid="{00000000-0005-0000-0000-000003840000}"/>
    <cellStyle name="SAPBEXstdItem 3 3 4 3" xfId="31564" xr:uid="{00000000-0005-0000-0000-000004840000}"/>
    <cellStyle name="SAPBEXstdItem 3 3 5" xfId="15340" xr:uid="{00000000-0005-0000-0000-000005840000}"/>
    <cellStyle name="SAPBEXstdItem 3 3 5 2" xfId="29154" xr:uid="{00000000-0005-0000-0000-000006840000}"/>
    <cellStyle name="SAPBEXstdItem 3 3 6" xfId="21475" xr:uid="{00000000-0005-0000-0000-000007840000}"/>
    <cellStyle name="SAPBEXstdItem 3 3 6 2" xfId="34938" xr:uid="{00000000-0005-0000-0000-000008840000}"/>
    <cellStyle name="SAPBEXstdItem 3 3 7" xfId="27227" xr:uid="{00000000-0005-0000-0000-000009840000}"/>
    <cellStyle name="SAPBEXstdItem 3 3 8" xfId="10964" xr:uid="{00000000-0005-0000-0000-00000A840000}"/>
    <cellStyle name="SAPBEXstdItem 3 4" xfId="6076" xr:uid="{00000000-0005-0000-0000-00000B840000}"/>
    <cellStyle name="SAPBEXstdItem 3 4 2" xfId="19483" xr:uid="{00000000-0005-0000-0000-00000C840000}"/>
    <cellStyle name="SAPBEXstdItem 3 4 2 2" xfId="25253" xr:uid="{00000000-0005-0000-0000-00000D840000}"/>
    <cellStyle name="SAPBEXstdItem 3 4 2 3" xfId="32956" xr:uid="{00000000-0005-0000-0000-00000E840000}"/>
    <cellStyle name="SAPBEXstdItem 3 4 3" xfId="18377" xr:uid="{00000000-0005-0000-0000-00000F840000}"/>
    <cellStyle name="SAPBEXstdItem 3 4 3 2" xfId="24156" xr:uid="{00000000-0005-0000-0000-000010840000}"/>
    <cellStyle name="SAPBEXstdItem 3 4 3 3" xfId="31857" xr:uid="{00000000-0005-0000-0000-000011840000}"/>
    <cellStyle name="SAPBEXstdItem 3 4 4" xfId="15905" xr:uid="{00000000-0005-0000-0000-000012840000}"/>
    <cellStyle name="SAPBEXstdItem 3 4 4 2" xfId="29608" xr:uid="{00000000-0005-0000-0000-000013840000}"/>
    <cellStyle name="SAPBEXstdItem 3 4 5" xfId="21930" xr:uid="{00000000-0005-0000-0000-000014840000}"/>
    <cellStyle name="SAPBEXstdItem 3 4 5 2" xfId="35393" xr:uid="{00000000-0005-0000-0000-000015840000}"/>
    <cellStyle name="SAPBEXstdItem 3 4 6" xfId="27682" xr:uid="{00000000-0005-0000-0000-000016840000}"/>
    <cellStyle name="SAPBEXstdItem 3 4 7" xfId="11306" xr:uid="{00000000-0005-0000-0000-000017840000}"/>
    <cellStyle name="SAPBEXstdItem 3 5" xfId="18443" xr:uid="{00000000-0005-0000-0000-000018840000}"/>
    <cellStyle name="SAPBEXstdItem 3 5 2" xfId="24218" xr:uid="{00000000-0005-0000-0000-000019840000}"/>
    <cellStyle name="SAPBEXstdItem 3 5 3" xfId="31919" xr:uid="{00000000-0005-0000-0000-00001A840000}"/>
    <cellStyle name="SAPBEXstdItem 3 6" xfId="17518" xr:uid="{00000000-0005-0000-0000-00001B840000}"/>
    <cellStyle name="SAPBEXstdItem 3 6 2" xfId="23339" xr:uid="{00000000-0005-0000-0000-00001C840000}"/>
    <cellStyle name="SAPBEXstdItem 3 6 2 2" xfId="36802" xr:uid="{00000000-0005-0000-0000-00001D840000}"/>
    <cellStyle name="SAPBEXstdItem 3 6 3" xfId="31027" xr:uid="{00000000-0005-0000-0000-00001E840000}"/>
    <cellStyle name="SAPBEXstdItem 3 7" xfId="14777" xr:uid="{00000000-0005-0000-0000-00001F840000}"/>
    <cellStyle name="SAPBEXstdItem 3 7 2" xfId="28688" xr:uid="{00000000-0005-0000-0000-000020840000}"/>
    <cellStyle name="SAPBEXstdItem 3 8" xfId="21030" xr:uid="{00000000-0005-0000-0000-000021840000}"/>
    <cellStyle name="SAPBEXstdItem 3 8 2" xfId="34493" xr:uid="{00000000-0005-0000-0000-000022840000}"/>
    <cellStyle name="SAPBEXstdItem 3 9" xfId="26784" xr:uid="{00000000-0005-0000-0000-000023840000}"/>
    <cellStyle name="SAPBEXstdItem 4" xfId="5785" xr:uid="{00000000-0005-0000-0000-000024840000}"/>
    <cellStyle name="SAPBEXstdItem 4 2" xfId="6872" xr:uid="{00000000-0005-0000-0000-000025840000}"/>
    <cellStyle name="SAPBEXstdItem 4 2 2" xfId="20169" xr:uid="{00000000-0005-0000-0000-000026840000}"/>
    <cellStyle name="SAPBEXstdItem 4 2 2 2" xfId="25939" xr:uid="{00000000-0005-0000-0000-000027840000}"/>
    <cellStyle name="SAPBEXstdItem 4 2 2 3" xfId="33642" xr:uid="{00000000-0005-0000-0000-000028840000}"/>
    <cellStyle name="SAPBEXstdItem 4 2 3" xfId="20887" xr:uid="{00000000-0005-0000-0000-000029840000}"/>
    <cellStyle name="SAPBEXstdItem 4 2 3 2" xfId="26647" xr:uid="{00000000-0005-0000-0000-00002A840000}"/>
    <cellStyle name="SAPBEXstdItem 4 2 3 3" xfId="34352" xr:uid="{00000000-0005-0000-0000-00002B840000}"/>
    <cellStyle name="SAPBEXstdItem 4 2 4" xfId="16700" xr:uid="{00000000-0005-0000-0000-00002C840000}"/>
    <cellStyle name="SAPBEXstdItem 4 2 4 2" xfId="30254" xr:uid="{00000000-0005-0000-0000-00002D840000}"/>
    <cellStyle name="SAPBEXstdItem 4 2 5" xfId="22577" xr:uid="{00000000-0005-0000-0000-00002E840000}"/>
    <cellStyle name="SAPBEXstdItem 4 2 5 2" xfId="36040" xr:uid="{00000000-0005-0000-0000-00002F840000}"/>
    <cellStyle name="SAPBEXstdItem 4 2 6" xfId="28329" xr:uid="{00000000-0005-0000-0000-000030840000}"/>
    <cellStyle name="SAPBEXstdItem 4 2 7" xfId="11773" xr:uid="{00000000-0005-0000-0000-000031840000}"/>
    <cellStyle name="SAPBEXstdItem 4 3" xfId="19219" xr:uid="{00000000-0005-0000-0000-000032840000}"/>
    <cellStyle name="SAPBEXstdItem 4 3 2" xfId="24990" xr:uid="{00000000-0005-0000-0000-000033840000}"/>
    <cellStyle name="SAPBEXstdItem 4 3 3" xfId="32692" xr:uid="{00000000-0005-0000-0000-000034840000}"/>
    <cellStyle name="SAPBEXstdItem 4 4" xfId="17456" xr:uid="{00000000-0005-0000-0000-000035840000}"/>
    <cellStyle name="SAPBEXstdItem 4 4 2" xfId="23280" xr:uid="{00000000-0005-0000-0000-000036840000}"/>
    <cellStyle name="SAPBEXstdItem 4 4 2 2" xfId="36743" xr:uid="{00000000-0005-0000-0000-000037840000}"/>
    <cellStyle name="SAPBEXstdItem 4 4 3" xfId="30968" xr:uid="{00000000-0005-0000-0000-000038840000}"/>
    <cellStyle name="SAPBEXstdItem 4 5" xfId="15614" xr:uid="{00000000-0005-0000-0000-000039840000}"/>
    <cellStyle name="SAPBEXstdItem 4 5 2" xfId="29356" xr:uid="{00000000-0005-0000-0000-00003A840000}"/>
    <cellStyle name="SAPBEXstdItem 4 6" xfId="21678" xr:uid="{00000000-0005-0000-0000-00003B840000}"/>
    <cellStyle name="SAPBEXstdItem 4 6 2" xfId="35141" xr:uid="{00000000-0005-0000-0000-00003C840000}"/>
    <cellStyle name="SAPBEXstdItem 4 7" xfId="27430" xr:uid="{00000000-0005-0000-0000-00003D840000}"/>
    <cellStyle name="SAPBEXstdItem 4 8" xfId="11112" xr:uid="{00000000-0005-0000-0000-00003E840000}"/>
    <cellStyle name="SAPBEXstdItem 5" xfId="17043" xr:uid="{00000000-0005-0000-0000-00003F840000}"/>
    <cellStyle name="SAPBEXstdItem 5 2" xfId="22889" xr:uid="{00000000-0005-0000-0000-000040840000}"/>
    <cellStyle name="SAPBEXstdItem 5 2 2" xfId="36352" xr:uid="{00000000-0005-0000-0000-000041840000}"/>
    <cellStyle name="SAPBEXstdItem 5 3" xfId="30570" xr:uid="{00000000-0005-0000-0000-000042840000}"/>
    <cellStyle name="SAPBEXstdItem 6" xfId="16974" xr:uid="{00000000-0005-0000-0000-000043840000}"/>
    <cellStyle name="SAPBEXstdItem 6 2" xfId="22824" xr:uid="{00000000-0005-0000-0000-000044840000}"/>
    <cellStyle name="SAPBEXstdItem 6 2 2" xfId="36287" xr:uid="{00000000-0005-0000-0000-000045840000}"/>
    <cellStyle name="SAPBEXstdItem 6 3" xfId="30502" xr:uid="{00000000-0005-0000-0000-000046840000}"/>
    <cellStyle name="SAPBEXstdItem 7" xfId="12214" xr:uid="{00000000-0005-0000-0000-000047840000}"/>
    <cellStyle name="SAPBEXstdItem 7 2" xfId="28580" xr:uid="{00000000-0005-0000-0000-000048840000}"/>
    <cellStyle name="SAPBEXstdItem 8" xfId="7296" xr:uid="{00000000-0005-0000-0000-000049840000}"/>
    <cellStyle name="SAPBEXstdItem 9" xfId="37392" xr:uid="{00000000-0005-0000-0000-00004A840000}"/>
    <cellStyle name="SAPBEXstdItemX" xfId="412" xr:uid="{00000000-0005-0000-0000-00004B840000}"/>
    <cellStyle name="SAPBEXstdItemX 10" xfId="12111" xr:uid="{00000000-0005-0000-0000-00004C840000}"/>
    <cellStyle name="SAPBEXstdItemX 10 2" xfId="28557" xr:uid="{00000000-0005-0000-0000-00004D840000}"/>
    <cellStyle name="SAPBEXstdItemX 11" xfId="7297" xr:uid="{00000000-0005-0000-0000-00004E840000}"/>
    <cellStyle name="SAPBEXstdItemX 12" xfId="37393" xr:uid="{00000000-0005-0000-0000-00004F840000}"/>
    <cellStyle name="SAPBEXstdItemX 2" xfId="656" xr:uid="{00000000-0005-0000-0000-000050840000}"/>
    <cellStyle name="SAPBEXstdItemX 2 2" xfId="997" xr:uid="{00000000-0005-0000-0000-000051840000}"/>
    <cellStyle name="SAPBEXstdItemX 2 2 2" xfId="5138" xr:uid="{00000000-0005-0000-0000-000052840000}"/>
    <cellStyle name="SAPBEXstdItemX 2 2 2 2" xfId="5726" xr:uid="{00000000-0005-0000-0000-000053840000}"/>
    <cellStyle name="SAPBEXstdItemX 2 2 2 2 2" xfId="6813" xr:uid="{00000000-0005-0000-0000-000054840000}"/>
    <cellStyle name="SAPBEXstdItemX 2 2 2 2 2 2" xfId="20135" xr:uid="{00000000-0005-0000-0000-000055840000}"/>
    <cellStyle name="SAPBEXstdItemX 2 2 2 2 2 2 2" xfId="25905" xr:uid="{00000000-0005-0000-0000-000056840000}"/>
    <cellStyle name="SAPBEXstdItemX 2 2 2 2 2 2 3" xfId="33608" xr:uid="{00000000-0005-0000-0000-000057840000}"/>
    <cellStyle name="SAPBEXstdItemX 2 2 2 2 2 3" xfId="17289" xr:uid="{00000000-0005-0000-0000-000058840000}"/>
    <cellStyle name="SAPBEXstdItemX 2 2 2 2 2 3 2" xfId="23119" xr:uid="{00000000-0005-0000-0000-000059840000}"/>
    <cellStyle name="SAPBEXstdItemX 2 2 2 2 2 3 2 2" xfId="36582" xr:uid="{00000000-0005-0000-0000-00005A840000}"/>
    <cellStyle name="SAPBEXstdItemX 2 2 2 2 2 3 3" xfId="30806" xr:uid="{00000000-0005-0000-0000-00005B840000}"/>
    <cellStyle name="SAPBEXstdItemX 2 2 2 2 2 4" xfId="16641" xr:uid="{00000000-0005-0000-0000-00005C840000}"/>
    <cellStyle name="SAPBEXstdItemX 2 2 2 2 2 4 2" xfId="30228" xr:uid="{00000000-0005-0000-0000-00005D840000}"/>
    <cellStyle name="SAPBEXstdItemX 2 2 2 2 2 5" xfId="22551" xr:uid="{00000000-0005-0000-0000-00005E840000}"/>
    <cellStyle name="SAPBEXstdItemX 2 2 2 2 2 5 2" xfId="36014" xr:uid="{00000000-0005-0000-0000-00005F840000}"/>
    <cellStyle name="SAPBEXstdItemX 2 2 2 2 2 6" xfId="28303" xr:uid="{00000000-0005-0000-0000-000060840000}"/>
    <cellStyle name="SAPBEXstdItemX 2 2 2 2 3" xfId="19185" xr:uid="{00000000-0005-0000-0000-000061840000}"/>
    <cellStyle name="SAPBEXstdItemX 2 2 2 2 3 2" xfId="24956" xr:uid="{00000000-0005-0000-0000-000062840000}"/>
    <cellStyle name="SAPBEXstdItemX 2 2 2 2 3 3" xfId="32658" xr:uid="{00000000-0005-0000-0000-000063840000}"/>
    <cellStyle name="SAPBEXstdItemX 2 2 2 2 4" xfId="18428" xr:uid="{00000000-0005-0000-0000-000064840000}"/>
    <cellStyle name="SAPBEXstdItemX 2 2 2 2 4 2" xfId="24204" xr:uid="{00000000-0005-0000-0000-000065840000}"/>
    <cellStyle name="SAPBEXstdItemX 2 2 2 2 4 3" xfId="31905" xr:uid="{00000000-0005-0000-0000-000066840000}"/>
    <cellStyle name="SAPBEXstdItemX 2 2 2 2 5" xfId="15555" xr:uid="{00000000-0005-0000-0000-000067840000}"/>
    <cellStyle name="SAPBEXstdItemX 2 2 2 2 5 2" xfId="29330" xr:uid="{00000000-0005-0000-0000-000068840000}"/>
    <cellStyle name="SAPBEXstdItemX 2 2 2 2 6" xfId="21652" xr:uid="{00000000-0005-0000-0000-000069840000}"/>
    <cellStyle name="SAPBEXstdItemX 2 2 2 2 6 2" xfId="35115" xr:uid="{00000000-0005-0000-0000-00006A840000}"/>
    <cellStyle name="SAPBEXstdItemX 2 2 2 2 7" xfId="27404" xr:uid="{00000000-0005-0000-0000-00006B840000}"/>
    <cellStyle name="SAPBEXstdItemX 2 2 2 3" xfId="5898" xr:uid="{00000000-0005-0000-0000-00006C840000}"/>
    <cellStyle name="SAPBEXstdItemX 2 2 2 3 2" xfId="6985" xr:uid="{00000000-0005-0000-0000-00006D840000}"/>
    <cellStyle name="SAPBEXstdItemX 2 2 2 3 2 2" xfId="20281" xr:uid="{00000000-0005-0000-0000-00006E840000}"/>
    <cellStyle name="SAPBEXstdItemX 2 2 2 3 2 2 2" xfId="26051" xr:uid="{00000000-0005-0000-0000-00006F840000}"/>
    <cellStyle name="SAPBEXstdItemX 2 2 2 3 2 2 3" xfId="33754" xr:uid="{00000000-0005-0000-0000-000070840000}"/>
    <cellStyle name="SAPBEXstdItemX 2 2 2 3 2 3" xfId="17555" xr:uid="{00000000-0005-0000-0000-000071840000}"/>
    <cellStyle name="SAPBEXstdItemX 2 2 2 3 2 3 2" xfId="23376" xr:uid="{00000000-0005-0000-0000-000072840000}"/>
    <cellStyle name="SAPBEXstdItemX 2 2 2 3 2 3 2 2" xfId="36839" xr:uid="{00000000-0005-0000-0000-000073840000}"/>
    <cellStyle name="SAPBEXstdItemX 2 2 2 3 2 3 3" xfId="31064" xr:uid="{00000000-0005-0000-0000-000074840000}"/>
    <cellStyle name="SAPBEXstdItemX 2 2 2 3 2 4" xfId="16813" xr:uid="{00000000-0005-0000-0000-000075840000}"/>
    <cellStyle name="SAPBEXstdItemX 2 2 2 3 2 4 2" xfId="30366" xr:uid="{00000000-0005-0000-0000-000076840000}"/>
    <cellStyle name="SAPBEXstdItemX 2 2 2 3 2 5" xfId="22689" xr:uid="{00000000-0005-0000-0000-000077840000}"/>
    <cellStyle name="SAPBEXstdItemX 2 2 2 3 2 5 2" xfId="36152" xr:uid="{00000000-0005-0000-0000-000078840000}"/>
    <cellStyle name="SAPBEXstdItemX 2 2 2 3 2 6" xfId="28441" xr:uid="{00000000-0005-0000-0000-000079840000}"/>
    <cellStyle name="SAPBEXstdItemX 2 2 2 3 3" xfId="19332" xr:uid="{00000000-0005-0000-0000-00007A840000}"/>
    <cellStyle name="SAPBEXstdItemX 2 2 2 3 3 2" xfId="25103" xr:uid="{00000000-0005-0000-0000-00007B840000}"/>
    <cellStyle name="SAPBEXstdItemX 2 2 2 3 3 3" xfId="32805" xr:uid="{00000000-0005-0000-0000-00007C840000}"/>
    <cellStyle name="SAPBEXstdItemX 2 2 2 3 4" xfId="20646" xr:uid="{00000000-0005-0000-0000-00007D840000}"/>
    <cellStyle name="SAPBEXstdItemX 2 2 2 3 4 2" xfId="26409" xr:uid="{00000000-0005-0000-0000-00007E840000}"/>
    <cellStyle name="SAPBEXstdItemX 2 2 2 3 4 3" xfId="34114" xr:uid="{00000000-0005-0000-0000-00007F840000}"/>
    <cellStyle name="SAPBEXstdItemX 2 2 2 3 5" xfId="15727" xr:uid="{00000000-0005-0000-0000-000080840000}"/>
    <cellStyle name="SAPBEXstdItemX 2 2 2 3 5 2" xfId="29468" xr:uid="{00000000-0005-0000-0000-000081840000}"/>
    <cellStyle name="SAPBEXstdItemX 2 2 2 3 6" xfId="21790" xr:uid="{00000000-0005-0000-0000-000082840000}"/>
    <cellStyle name="SAPBEXstdItemX 2 2 2 3 6 2" xfId="35253" xr:uid="{00000000-0005-0000-0000-000083840000}"/>
    <cellStyle name="SAPBEXstdItemX 2 2 2 3 7" xfId="27542" xr:uid="{00000000-0005-0000-0000-000084840000}"/>
    <cellStyle name="SAPBEXstdItemX 2 2 2 4" xfId="6230" xr:uid="{00000000-0005-0000-0000-000085840000}"/>
    <cellStyle name="SAPBEXstdItemX 2 2 2 4 2" xfId="19621" xr:uid="{00000000-0005-0000-0000-000086840000}"/>
    <cellStyle name="SAPBEXstdItemX 2 2 2 4 2 2" xfId="25391" xr:uid="{00000000-0005-0000-0000-000087840000}"/>
    <cellStyle name="SAPBEXstdItemX 2 2 2 4 2 3" xfId="33094" xr:uid="{00000000-0005-0000-0000-000088840000}"/>
    <cellStyle name="SAPBEXstdItemX 2 2 2 4 3" xfId="17424" xr:uid="{00000000-0005-0000-0000-000089840000}"/>
    <cellStyle name="SAPBEXstdItemX 2 2 2 4 3 2" xfId="23249" xr:uid="{00000000-0005-0000-0000-00008A840000}"/>
    <cellStyle name="SAPBEXstdItemX 2 2 2 4 3 2 2" xfId="36712" xr:uid="{00000000-0005-0000-0000-00008B840000}"/>
    <cellStyle name="SAPBEXstdItemX 2 2 2 4 3 3" xfId="30937" xr:uid="{00000000-0005-0000-0000-00008C840000}"/>
    <cellStyle name="SAPBEXstdItemX 2 2 2 4 4" xfId="16059" xr:uid="{00000000-0005-0000-0000-00008D840000}"/>
    <cellStyle name="SAPBEXstdItemX 2 2 2 4 4 2" xfId="29741" xr:uid="{00000000-0005-0000-0000-00008E840000}"/>
    <cellStyle name="SAPBEXstdItemX 2 2 2 4 5" xfId="22063" xr:uid="{00000000-0005-0000-0000-00008F840000}"/>
    <cellStyle name="SAPBEXstdItemX 2 2 2 4 5 2" xfId="35526" xr:uid="{00000000-0005-0000-0000-000090840000}"/>
    <cellStyle name="SAPBEXstdItemX 2 2 2 4 6" xfId="27815" xr:uid="{00000000-0005-0000-0000-000091840000}"/>
    <cellStyle name="SAPBEXstdItemX 2 2 2 5" xfId="18669" xr:uid="{00000000-0005-0000-0000-000092840000}"/>
    <cellStyle name="SAPBEXstdItemX 2 2 2 5 2" xfId="24441" xr:uid="{00000000-0005-0000-0000-000093840000}"/>
    <cellStyle name="SAPBEXstdItemX 2 2 2 5 3" xfId="32143" xr:uid="{00000000-0005-0000-0000-000094840000}"/>
    <cellStyle name="SAPBEXstdItemX 2 2 2 6" xfId="17961" xr:uid="{00000000-0005-0000-0000-000095840000}"/>
    <cellStyle name="SAPBEXstdItemX 2 2 2 6 2" xfId="23770" xr:uid="{00000000-0005-0000-0000-000096840000}"/>
    <cellStyle name="SAPBEXstdItemX 2 2 2 6 2 2" xfId="37233" xr:uid="{00000000-0005-0000-0000-000097840000}"/>
    <cellStyle name="SAPBEXstdItemX 2 2 2 6 3" xfId="31465" xr:uid="{00000000-0005-0000-0000-000098840000}"/>
    <cellStyle name="SAPBEXstdItemX 2 2 2 7" xfId="14968" xr:uid="{00000000-0005-0000-0000-000099840000}"/>
    <cellStyle name="SAPBEXstdItemX 2 2 2 7 2" xfId="28841" xr:uid="{00000000-0005-0000-0000-00009A840000}"/>
    <cellStyle name="SAPBEXstdItemX 2 2 2 8" xfId="21162" xr:uid="{00000000-0005-0000-0000-00009B840000}"/>
    <cellStyle name="SAPBEXstdItemX 2 2 2 8 2" xfId="34625" xr:uid="{00000000-0005-0000-0000-00009C840000}"/>
    <cellStyle name="SAPBEXstdItemX 2 2 2 9" xfId="26916" xr:uid="{00000000-0005-0000-0000-00009D840000}"/>
    <cellStyle name="SAPBEXstdItemX 2 2 3" xfId="5364" xr:uid="{00000000-0005-0000-0000-00009E840000}"/>
    <cellStyle name="SAPBEXstdItemX 2 2 3 2" xfId="6451" xr:uid="{00000000-0005-0000-0000-00009F840000}"/>
    <cellStyle name="SAPBEXstdItemX 2 2 3 2 2" xfId="19816" xr:uid="{00000000-0005-0000-0000-0000A0840000}"/>
    <cellStyle name="SAPBEXstdItemX 2 2 3 2 2 2" xfId="25586" xr:uid="{00000000-0005-0000-0000-0000A1840000}"/>
    <cellStyle name="SAPBEXstdItemX 2 2 3 2 2 3" xfId="33289" xr:uid="{00000000-0005-0000-0000-0000A2840000}"/>
    <cellStyle name="SAPBEXstdItemX 2 2 3 2 3" xfId="18430" xr:uid="{00000000-0005-0000-0000-0000A3840000}"/>
    <cellStyle name="SAPBEXstdItemX 2 2 3 2 3 2" xfId="24205" xr:uid="{00000000-0005-0000-0000-0000A4840000}"/>
    <cellStyle name="SAPBEXstdItemX 2 2 3 2 3 3" xfId="31906" xr:uid="{00000000-0005-0000-0000-0000A5840000}"/>
    <cellStyle name="SAPBEXstdItemX 2 2 3 2 4" xfId="16280" xr:uid="{00000000-0005-0000-0000-0000A6840000}"/>
    <cellStyle name="SAPBEXstdItemX 2 2 3 2 4 2" xfId="29926" xr:uid="{00000000-0005-0000-0000-0000A7840000}"/>
    <cellStyle name="SAPBEXstdItemX 2 2 3 2 5" xfId="22248" xr:uid="{00000000-0005-0000-0000-0000A8840000}"/>
    <cellStyle name="SAPBEXstdItemX 2 2 3 2 5 2" xfId="35711" xr:uid="{00000000-0005-0000-0000-0000A9840000}"/>
    <cellStyle name="SAPBEXstdItemX 2 2 3 2 6" xfId="28000" xr:uid="{00000000-0005-0000-0000-0000AA840000}"/>
    <cellStyle name="SAPBEXstdItemX 2 2 3 3" xfId="18865" xr:uid="{00000000-0005-0000-0000-0000AB840000}"/>
    <cellStyle name="SAPBEXstdItemX 2 2 3 3 2" xfId="24637" xr:uid="{00000000-0005-0000-0000-0000AC840000}"/>
    <cellStyle name="SAPBEXstdItemX 2 2 3 3 3" xfId="32339" xr:uid="{00000000-0005-0000-0000-0000AD840000}"/>
    <cellStyle name="SAPBEXstdItemX 2 2 3 4" xfId="16944" xr:uid="{00000000-0005-0000-0000-0000AE840000}"/>
    <cellStyle name="SAPBEXstdItemX 2 2 3 4 2" xfId="22795" xr:uid="{00000000-0005-0000-0000-0000AF840000}"/>
    <cellStyle name="SAPBEXstdItemX 2 2 3 4 2 2" xfId="36258" xr:uid="{00000000-0005-0000-0000-0000B0840000}"/>
    <cellStyle name="SAPBEXstdItemX 2 2 3 4 3" xfId="30473" xr:uid="{00000000-0005-0000-0000-0000B1840000}"/>
    <cellStyle name="SAPBEXstdItemX 2 2 3 5" xfId="15194" xr:uid="{00000000-0005-0000-0000-0000B2840000}"/>
    <cellStyle name="SAPBEXstdItemX 2 2 3 5 2" xfId="29028" xr:uid="{00000000-0005-0000-0000-0000B3840000}"/>
    <cellStyle name="SAPBEXstdItemX 2 2 3 6" xfId="21349" xr:uid="{00000000-0005-0000-0000-0000B4840000}"/>
    <cellStyle name="SAPBEXstdItemX 2 2 3 6 2" xfId="34812" xr:uid="{00000000-0005-0000-0000-0000B5840000}"/>
    <cellStyle name="SAPBEXstdItemX 2 2 3 7" xfId="27101" xr:uid="{00000000-0005-0000-0000-0000B6840000}"/>
    <cellStyle name="SAPBEXstdItemX 2 2 4" xfId="5460" xr:uid="{00000000-0005-0000-0000-0000B7840000}"/>
    <cellStyle name="SAPBEXstdItemX 2 2 4 2" xfId="6547" xr:uid="{00000000-0005-0000-0000-0000B8840000}"/>
    <cellStyle name="SAPBEXstdItemX 2 2 4 2 2" xfId="19905" xr:uid="{00000000-0005-0000-0000-0000B9840000}"/>
    <cellStyle name="SAPBEXstdItemX 2 2 4 2 2 2" xfId="25675" xr:uid="{00000000-0005-0000-0000-0000BA840000}"/>
    <cellStyle name="SAPBEXstdItemX 2 2 4 2 2 3" xfId="33378" xr:uid="{00000000-0005-0000-0000-0000BB840000}"/>
    <cellStyle name="SAPBEXstdItemX 2 2 4 2 3" xfId="20624" xr:uid="{00000000-0005-0000-0000-0000BC840000}"/>
    <cellStyle name="SAPBEXstdItemX 2 2 4 2 3 2" xfId="26388" xr:uid="{00000000-0005-0000-0000-0000BD840000}"/>
    <cellStyle name="SAPBEXstdItemX 2 2 4 2 3 3" xfId="34093" xr:uid="{00000000-0005-0000-0000-0000BE840000}"/>
    <cellStyle name="SAPBEXstdItemX 2 2 4 2 4" xfId="16376" xr:uid="{00000000-0005-0000-0000-0000BF840000}"/>
    <cellStyle name="SAPBEXstdItemX 2 2 4 2 4 2" xfId="30012" xr:uid="{00000000-0005-0000-0000-0000C0840000}"/>
    <cellStyle name="SAPBEXstdItemX 2 2 4 2 5" xfId="22334" xr:uid="{00000000-0005-0000-0000-0000C1840000}"/>
    <cellStyle name="SAPBEXstdItemX 2 2 4 2 5 2" xfId="35797" xr:uid="{00000000-0005-0000-0000-0000C2840000}"/>
    <cellStyle name="SAPBEXstdItemX 2 2 4 2 6" xfId="28086" xr:uid="{00000000-0005-0000-0000-0000C3840000}"/>
    <cellStyle name="SAPBEXstdItemX 2 2 4 3" xfId="18954" xr:uid="{00000000-0005-0000-0000-0000C4840000}"/>
    <cellStyle name="SAPBEXstdItemX 2 2 4 3 2" xfId="24726" xr:uid="{00000000-0005-0000-0000-0000C5840000}"/>
    <cellStyle name="SAPBEXstdItemX 2 2 4 3 3" xfId="32428" xr:uid="{00000000-0005-0000-0000-0000C6840000}"/>
    <cellStyle name="SAPBEXstdItemX 2 2 4 4" xfId="17491" xr:uid="{00000000-0005-0000-0000-0000C7840000}"/>
    <cellStyle name="SAPBEXstdItemX 2 2 4 4 2" xfId="23314" xr:uid="{00000000-0005-0000-0000-0000C8840000}"/>
    <cellStyle name="SAPBEXstdItemX 2 2 4 4 2 2" xfId="36777" xr:uid="{00000000-0005-0000-0000-0000C9840000}"/>
    <cellStyle name="SAPBEXstdItemX 2 2 4 4 3" xfId="31002" xr:uid="{00000000-0005-0000-0000-0000CA840000}"/>
    <cellStyle name="SAPBEXstdItemX 2 2 4 5" xfId="15290" xr:uid="{00000000-0005-0000-0000-0000CB840000}"/>
    <cellStyle name="SAPBEXstdItemX 2 2 4 5 2" xfId="29114" xr:uid="{00000000-0005-0000-0000-0000CC840000}"/>
    <cellStyle name="SAPBEXstdItemX 2 2 4 6" xfId="21435" xr:uid="{00000000-0005-0000-0000-0000CD840000}"/>
    <cellStyle name="SAPBEXstdItemX 2 2 4 6 2" xfId="34898" xr:uid="{00000000-0005-0000-0000-0000CE840000}"/>
    <cellStyle name="SAPBEXstdItemX 2 2 4 7" xfId="27187" xr:uid="{00000000-0005-0000-0000-0000CF840000}"/>
    <cellStyle name="SAPBEXstdItemX 2 2 5" xfId="17288" xr:uid="{00000000-0005-0000-0000-0000D0840000}"/>
    <cellStyle name="SAPBEXstdItemX 2 2 5 2" xfId="23118" xr:uid="{00000000-0005-0000-0000-0000D1840000}"/>
    <cellStyle name="SAPBEXstdItemX 2 2 5 2 2" xfId="36581" xr:uid="{00000000-0005-0000-0000-0000D2840000}"/>
    <cellStyle name="SAPBEXstdItemX 2 2 5 3" xfId="30805" xr:uid="{00000000-0005-0000-0000-0000D3840000}"/>
    <cellStyle name="SAPBEXstdItemX 2 2 6" xfId="20784" xr:uid="{00000000-0005-0000-0000-0000D4840000}"/>
    <cellStyle name="SAPBEXstdItemX 2 2 6 2" xfId="26545" xr:uid="{00000000-0005-0000-0000-0000D5840000}"/>
    <cellStyle name="SAPBEXstdItemX 2 2 6 3" xfId="34250" xr:uid="{00000000-0005-0000-0000-0000D6840000}"/>
    <cellStyle name="SAPBEXstdItemX 2 2 7" xfId="14237" xr:uid="{00000000-0005-0000-0000-0000D7840000}"/>
    <cellStyle name="SAPBEXstdItemX 2 2 7 2" xfId="28624" xr:uid="{00000000-0005-0000-0000-0000D8840000}"/>
    <cellStyle name="SAPBEXstdItemX 2 3" xfId="5108" xr:uid="{00000000-0005-0000-0000-0000D9840000}"/>
    <cellStyle name="SAPBEXstdItemX 2 3 10" xfId="10712" xr:uid="{00000000-0005-0000-0000-0000DA840000}"/>
    <cellStyle name="SAPBEXstdItemX 2 3 2" xfId="5696" xr:uid="{00000000-0005-0000-0000-0000DB840000}"/>
    <cellStyle name="SAPBEXstdItemX 2 3 2 2" xfId="6783" xr:uid="{00000000-0005-0000-0000-0000DC840000}"/>
    <cellStyle name="SAPBEXstdItemX 2 3 2 2 2" xfId="20105" xr:uid="{00000000-0005-0000-0000-0000DD840000}"/>
    <cellStyle name="SAPBEXstdItemX 2 3 2 2 2 2" xfId="25875" xr:uid="{00000000-0005-0000-0000-0000DE840000}"/>
    <cellStyle name="SAPBEXstdItemX 2 3 2 2 2 3" xfId="33578" xr:uid="{00000000-0005-0000-0000-0000DF840000}"/>
    <cellStyle name="SAPBEXstdItemX 2 3 2 2 3" xfId="19222" xr:uid="{00000000-0005-0000-0000-0000E0840000}"/>
    <cellStyle name="SAPBEXstdItemX 2 3 2 2 3 2" xfId="24993" xr:uid="{00000000-0005-0000-0000-0000E1840000}"/>
    <cellStyle name="SAPBEXstdItemX 2 3 2 2 3 3" xfId="32695" xr:uid="{00000000-0005-0000-0000-0000E2840000}"/>
    <cellStyle name="SAPBEXstdItemX 2 3 2 2 4" xfId="16611" xr:uid="{00000000-0005-0000-0000-0000E3840000}"/>
    <cellStyle name="SAPBEXstdItemX 2 3 2 2 4 2" xfId="30198" xr:uid="{00000000-0005-0000-0000-0000E4840000}"/>
    <cellStyle name="SAPBEXstdItemX 2 3 2 2 5" xfId="22521" xr:uid="{00000000-0005-0000-0000-0000E5840000}"/>
    <cellStyle name="SAPBEXstdItemX 2 3 2 2 5 2" xfId="35984" xr:uid="{00000000-0005-0000-0000-0000E6840000}"/>
    <cellStyle name="SAPBEXstdItemX 2 3 2 2 6" xfId="28273" xr:uid="{00000000-0005-0000-0000-0000E7840000}"/>
    <cellStyle name="SAPBEXstdItemX 2 3 2 2 7" xfId="11733" xr:uid="{00000000-0005-0000-0000-0000E8840000}"/>
    <cellStyle name="SAPBEXstdItemX 2 3 2 3" xfId="19155" xr:uid="{00000000-0005-0000-0000-0000E9840000}"/>
    <cellStyle name="SAPBEXstdItemX 2 3 2 3 2" xfId="24926" xr:uid="{00000000-0005-0000-0000-0000EA840000}"/>
    <cellStyle name="SAPBEXstdItemX 2 3 2 3 3" xfId="32628" xr:uid="{00000000-0005-0000-0000-0000EB840000}"/>
    <cellStyle name="SAPBEXstdItemX 2 3 2 4" xfId="16954" xr:uid="{00000000-0005-0000-0000-0000EC840000}"/>
    <cellStyle name="SAPBEXstdItemX 2 3 2 4 2" xfId="22804" xr:uid="{00000000-0005-0000-0000-0000ED840000}"/>
    <cellStyle name="SAPBEXstdItemX 2 3 2 4 2 2" xfId="36267" xr:uid="{00000000-0005-0000-0000-0000EE840000}"/>
    <cellStyle name="SAPBEXstdItemX 2 3 2 4 3" xfId="30482" xr:uid="{00000000-0005-0000-0000-0000EF840000}"/>
    <cellStyle name="SAPBEXstdItemX 2 3 2 5" xfId="15525" xr:uid="{00000000-0005-0000-0000-0000F0840000}"/>
    <cellStyle name="SAPBEXstdItemX 2 3 2 5 2" xfId="29300" xr:uid="{00000000-0005-0000-0000-0000F1840000}"/>
    <cellStyle name="SAPBEXstdItemX 2 3 2 6" xfId="21622" xr:uid="{00000000-0005-0000-0000-0000F2840000}"/>
    <cellStyle name="SAPBEXstdItemX 2 3 2 6 2" xfId="35085" xr:uid="{00000000-0005-0000-0000-0000F3840000}"/>
    <cellStyle name="SAPBEXstdItemX 2 3 2 7" xfId="27374" xr:uid="{00000000-0005-0000-0000-0000F4840000}"/>
    <cellStyle name="SAPBEXstdItemX 2 3 2 8" xfId="11072" xr:uid="{00000000-0005-0000-0000-0000F5840000}"/>
    <cellStyle name="SAPBEXstdItemX 2 3 3" xfId="5868" xr:uid="{00000000-0005-0000-0000-0000F6840000}"/>
    <cellStyle name="SAPBEXstdItemX 2 3 3 2" xfId="6955" xr:uid="{00000000-0005-0000-0000-0000F7840000}"/>
    <cellStyle name="SAPBEXstdItemX 2 3 3 2 2" xfId="20251" xr:uid="{00000000-0005-0000-0000-0000F8840000}"/>
    <cellStyle name="SAPBEXstdItemX 2 3 3 2 2 2" xfId="26021" xr:uid="{00000000-0005-0000-0000-0000F9840000}"/>
    <cellStyle name="SAPBEXstdItemX 2 3 3 2 2 3" xfId="33724" xr:uid="{00000000-0005-0000-0000-0000FA840000}"/>
    <cellStyle name="SAPBEXstdItemX 2 3 3 2 3" xfId="20845" xr:uid="{00000000-0005-0000-0000-0000FB840000}"/>
    <cellStyle name="SAPBEXstdItemX 2 3 3 2 3 2" xfId="26605" xr:uid="{00000000-0005-0000-0000-0000FC840000}"/>
    <cellStyle name="SAPBEXstdItemX 2 3 3 2 3 3" xfId="34310" xr:uid="{00000000-0005-0000-0000-0000FD840000}"/>
    <cellStyle name="SAPBEXstdItemX 2 3 3 2 4" xfId="16783" xr:uid="{00000000-0005-0000-0000-0000FE840000}"/>
    <cellStyle name="SAPBEXstdItemX 2 3 3 2 4 2" xfId="30336" xr:uid="{00000000-0005-0000-0000-0000FF840000}"/>
    <cellStyle name="SAPBEXstdItemX 2 3 3 2 5" xfId="22659" xr:uid="{00000000-0005-0000-0000-000000850000}"/>
    <cellStyle name="SAPBEXstdItemX 2 3 3 2 5 2" xfId="36122" xr:uid="{00000000-0005-0000-0000-000001850000}"/>
    <cellStyle name="SAPBEXstdItemX 2 3 3 2 6" xfId="28411" xr:uid="{00000000-0005-0000-0000-000002850000}"/>
    <cellStyle name="SAPBEXstdItemX 2 3 3 2 7" xfId="11834" xr:uid="{00000000-0005-0000-0000-000003850000}"/>
    <cellStyle name="SAPBEXstdItemX 2 3 3 3" xfId="19302" xr:uid="{00000000-0005-0000-0000-000004850000}"/>
    <cellStyle name="SAPBEXstdItemX 2 3 3 3 2" xfId="25073" xr:uid="{00000000-0005-0000-0000-000005850000}"/>
    <cellStyle name="SAPBEXstdItemX 2 3 3 3 3" xfId="32775" xr:uid="{00000000-0005-0000-0000-000006850000}"/>
    <cellStyle name="SAPBEXstdItemX 2 3 3 4" xfId="17646" xr:uid="{00000000-0005-0000-0000-000007850000}"/>
    <cellStyle name="SAPBEXstdItemX 2 3 3 4 2" xfId="23464" xr:uid="{00000000-0005-0000-0000-000008850000}"/>
    <cellStyle name="SAPBEXstdItemX 2 3 3 4 2 2" xfId="36927" xr:uid="{00000000-0005-0000-0000-000009850000}"/>
    <cellStyle name="SAPBEXstdItemX 2 3 3 4 3" xfId="31154" xr:uid="{00000000-0005-0000-0000-00000A850000}"/>
    <cellStyle name="SAPBEXstdItemX 2 3 3 5" xfId="15697" xr:uid="{00000000-0005-0000-0000-00000B850000}"/>
    <cellStyle name="SAPBEXstdItemX 2 3 3 5 2" xfId="29438" xr:uid="{00000000-0005-0000-0000-00000C850000}"/>
    <cellStyle name="SAPBEXstdItemX 2 3 3 6" xfId="21760" xr:uid="{00000000-0005-0000-0000-00000D850000}"/>
    <cellStyle name="SAPBEXstdItemX 2 3 3 6 2" xfId="35223" xr:uid="{00000000-0005-0000-0000-00000E850000}"/>
    <cellStyle name="SAPBEXstdItemX 2 3 3 7" xfId="27512" xr:uid="{00000000-0005-0000-0000-00000F850000}"/>
    <cellStyle name="SAPBEXstdItemX 2 3 3 8" xfId="11173" xr:uid="{00000000-0005-0000-0000-000010850000}"/>
    <cellStyle name="SAPBEXstdItemX 2 3 4" xfId="6200" xr:uid="{00000000-0005-0000-0000-000011850000}"/>
    <cellStyle name="SAPBEXstdItemX 2 3 4 2" xfId="19591" xr:uid="{00000000-0005-0000-0000-000012850000}"/>
    <cellStyle name="SAPBEXstdItemX 2 3 4 2 2" xfId="25361" xr:uid="{00000000-0005-0000-0000-000013850000}"/>
    <cellStyle name="SAPBEXstdItemX 2 3 4 2 3" xfId="33064" xr:uid="{00000000-0005-0000-0000-000014850000}"/>
    <cellStyle name="SAPBEXstdItemX 2 3 4 3" xfId="17631" xr:uid="{00000000-0005-0000-0000-000015850000}"/>
    <cellStyle name="SAPBEXstdItemX 2 3 4 3 2" xfId="23449" xr:uid="{00000000-0005-0000-0000-000016850000}"/>
    <cellStyle name="SAPBEXstdItemX 2 3 4 3 2 2" xfId="36912" xr:uid="{00000000-0005-0000-0000-000017850000}"/>
    <cellStyle name="SAPBEXstdItemX 2 3 4 3 3" xfId="31139" xr:uid="{00000000-0005-0000-0000-000018850000}"/>
    <cellStyle name="SAPBEXstdItemX 2 3 4 4" xfId="16029" xr:uid="{00000000-0005-0000-0000-000019850000}"/>
    <cellStyle name="SAPBEXstdItemX 2 3 4 4 2" xfId="29711" xr:uid="{00000000-0005-0000-0000-00001A850000}"/>
    <cellStyle name="SAPBEXstdItemX 2 3 4 5" xfId="22033" xr:uid="{00000000-0005-0000-0000-00001B850000}"/>
    <cellStyle name="SAPBEXstdItemX 2 3 4 5 2" xfId="35496" xr:uid="{00000000-0005-0000-0000-00001C850000}"/>
    <cellStyle name="SAPBEXstdItemX 2 3 4 6" xfId="27785" xr:uid="{00000000-0005-0000-0000-00001D850000}"/>
    <cellStyle name="SAPBEXstdItemX 2 3 4 7" xfId="11375" xr:uid="{00000000-0005-0000-0000-00001E850000}"/>
    <cellStyle name="SAPBEXstdItemX 2 3 5" xfId="18639" xr:uid="{00000000-0005-0000-0000-00001F850000}"/>
    <cellStyle name="SAPBEXstdItemX 2 3 5 2" xfId="24411" xr:uid="{00000000-0005-0000-0000-000020850000}"/>
    <cellStyle name="SAPBEXstdItemX 2 3 5 3" xfId="32113" xr:uid="{00000000-0005-0000-0000-000021850000}"/>
    <cellStyle name="SAPBEXstdItemX 2 3 6" xfId="17818" xr:uid="{00000000-0005-0000-0000-000022850000}"/>
    <cellStyle name="SAPBEXstdItemX 2 3 6 2" xfId="23632" xr:uid="{00000000-0005-0000-0000-000023850000}"/>
    <cellStyle name="SAPBEXstdItemX 2 3 6 2 2" xfId="37095" xr:uid="{00000000-0005-0000-0000-000024850000}"/>
    <cellStyle name="SAPBEXstdItemX 2 3 6 3" xfId="31324" xr:uid="{00000000-0005-0000-0000-000025850000}"/>
    <cellStyle name="SAPBEXstdItemX 2 3 7" xfId="14938" xr:uid="{00000000-0005-0000-0000-000026850000}"/>
    <cellStyle name="SAPBEXstdItemX 2 3 7 2" xfId="28811" xr:uid="{00000000-0005-0000-0000-000027850000}"/>
    <cellStyle name="SAPBEXstdItemX 2 3 8" xfId="21132" xr:uid="{00000000-0005-0000-0000-000028850000}"/>
    <cellStyle name="SAPBEXstdItemX 2 3 8 2" xfId="34595" xr:uid="{00000000-0005-0000-0000-000029850000}"/>
    <cellStyle name="SAPBEXstdItemX 2 3 9" xfId="26886" xr:uid="{00000000-0005-0000-0000-00002A850000}"/>
    <cellStyle name="SAPBEXstdItemX 2 4" xfId="5325" xr:uid="{00000000-0005-0000-0000-00002B850000}"/>
    <cellStyle name="SAPBEXstdItemX 2 4 2" xfId="6412" xr:uid="{00000000-0005-0000-0000-00002C850000}"/>
    <cellStyle name="SAPBEXstdItemX 2 4 2 2" xfId="19778" xr:uid="{00000000-0005-0000-0000-00002D850000}"/>
    <cellStyle name="SAPBEXstdItemX 2 4 2 2 2" xfId="25548" xr:uid="{00000000-0005-0000-0000-00002E850000}"/>
    <cellStyle name="SAPBEXstdItemX 2 4 2 2 3" xfId="33251" xr:uid="{00000000-0005-0000-0000-00002F850000}"/>
    <cellStyle name="SAPBEXstdItemX 2 4 2 3" xfId="17748" xr:uid="{00000000-0005-0000-0000-000030850000}"/>
    <cellStyle name="SAPBEXstdItemX 2 4 2 3 2" xfId="23563" xr:uid="{00000000-0005-0000-0000-000031850000}"/>
    <cellStyle name="SAPBEXstdItemX 2 4 2 3 2 2" xfId="37026" xr:uid="{00000000-0005-0000-0000-000032850000}"/>
    <cellStyle name="SAPBEXstdItemX 2 4 2 3 3" xfId="31254" xr:uid="{00000000-0005-0000-0000-000033850000}"/>
    <cellStyle name="SAPBEXstdItemX 2 4 2 4" xfId="16241" xr:uid="{00000000-0005-0000-0000-000034850000}"/>
    <cellStyle name="SAPBEXstdItemX 2 4 2 4 2" xfId="29888" xr:uid="{00000000-0005-0000-0000-000035850000}"/>
    <cellStyle name="SAPBEXstdItemX 2 4 2 5" xfId="22210" xr:uid="{00000000-0005-0000-0000-000036850000}"/>
    <cellStyle name="SAPBEXstdItemX 2 4 2 5 2" xfId="35673" xr:uid="{00000000-0005-0000-0000-000037850000}"/>
    <cellStyle name="SAPBEXstdItemX 2 4 2 6" xfId="27962" xr:uid="{00000000-0005-0000-0000-000038850000}"/>
    <cellStyle name="SAPBEXstdItemX 2 4 2 7" xfId="11524" xr:uid="{00000000-0005-0000-0000-000039850000}"/>
    <cellStyle name="SAPBEXstdItemX 2 4 3" xfId="18826" xr:uid="{00000000-0005-0000-0000-00003A850000}"/>
    <cellStyle name="SAPBEXstdItemX 2 4 3 2" xfId="24598" xr:uid="{00000000-0005-0000-0000-00003B850000}"/>
    <cellStyle name="SAPBEXstdItemX 2 4 3 3" xfId="32300" xr:uid="{00000000-0005-0000-0000-00003C850000}"/>
    <cellStyle name="SAPBEXstdItemX 2 4 4" xfId="17739" xr:uid="{00000000-0005-0000-0000-00003D850000}"/>
    <cellStyle name="SAPBEXstdItemX 2 4 4 2" xfId="23554" xr:uid="{00000000-0005-0000-0000-00003E850000}"/>
    <cellStyle name="SAPBEXstdItemX 2 4 4 2 2" xfId="37017" xr:uid="{00000000-0005-0000-0000-00003F850000}"/>
    <cellStyle name="SAPBEXstdItemX 2 4 4 3" xfId="31245" xr:uid="{00000000-0005-0000-0000-000040850000}"/>
    <cellStyle name="SAPBEXstdItemX 2 4 5" xfId="15155" xr:uid="{00000000-0005-0000-0000-000041850000}"/>
    <cellStyle name="SAPBEXstdItemX 2 4 5 2" xfId="28990" xr:uid="{00000000-0005-0000-0000-000042850000}"/>
    <cellStyle name="SAPBEXstdItemX 2 4 6" xfId="21311" xr:uid="{00000000-0005-0000-0000-000043850000}"/>
    <cellStyle name="SAPBEXstdItemX 2 4 6 2" xfId="34774" xr:uid="{00000000-0005-0000-0000-000044850000}"/>
    <cellStyle name="SAPBEXstdItemX 2 4 7" xfId="27063" xr:uid="{00000000-0005-0000-0000-000045850000}"/>
    <cellStyle name="SAPBEXstdItemX 2 4 8" xfId="10863" xr:uid="{00000000-0005-0000-0000-000046850000}"/>
    <cellStyle name="SAPBEXstdItemX 2 5" xfId="5287" xr:uid="{00000000-0005-0000-0000-000047850000}"/>
    <cellStyle name="SAPBEXstdItemX 2 5 2" xfId="6374" xr:uid="{00000000-0005-0000-0000-000048850000}"/>
    <cellStyle name="SAPBEXstdItemX 2 5 2 2" xfId="19740" xr:uid="{00000000-0005-0000-0000-000049850000}"/>
    <cellStyle name="SAPBEXstdItemX 2 5 2 2 2" xfId="25510" xr:uid="{00000000-0005-0000-0000-00004A850000}"/>
    <cellStyle name="SAPBEXstdItemX 2 5 2 2 3" xfId="33213" xr:uid="{00000000-0005-0000-0000-00004B850000}"/>
    <cellStyle name="SAPBEXstdItemX 2 5 2 3" xfId="18039" xr:uid="{00000000-0005-0000-0000-00004C850000}"/>
    <cellStyle name="SAPBEXstdItemX 2 5 2 3 2" xfId="23843" xr:uid="{00000000-0005-0000-0000-00004D850000}"/>
    <cellStyle name="SAPBEXstdItemX 2 5 2 3 3" xfId="31540" xr:uid="{00000000-0005-0000-0000-00004E850000}"/>
    <cellStyle name="SAPBEXstdItemX 2 5 2 4" xfId="16203" xr:uid="{00000000-0005-0000-0000-00004F850000}"/>
    <cellStyle name="SAPBEXstdItemX 2 5 2 4 2" xfId="29850" xr:uid="{00000000-0005-0000-0000-000050850000}"/>
    <cellStyle name="SAPBEXstdItemX 2 5 2 5" xfId="22172" xr:uid="{00000000-0005-0000-0000-000051850000}"/>
    <cellStyle name="SAPBEXstdItemX 2 5 2 5 2" xfId="35635" xr:uid="{00000000-0005-0000-0000-000052850000}"/>
    <cellStyle name="SAPBEXstdItemX 2 5 2 6" xfId="27924" xr:uid="{00000000-0005-0000-0000-000053850000}"/>
    <cellStyle name="SAPBEXstdItemX 2 5 2 7" xfId="11486" xr:uid="{00000000-0005-0000-0000-000054850000}"/>
    <cellStyle name="SAPBEXstdItemX 2 5 3" xfId="18788" xr:uid="{00000000-0005-0000-0000-000055850000}"/>
    <cellStyle name="SAPBEXstdItemX 2 5 3 2" xfId="24560" xr:uid="{00000000-0005-0000-0000-000056850000}"/>
    <cellStyle name="SAPBEXstdItemX 2 5 3 3" xfId="32262" xr:uid="{00000000-0005-0000-0000-000057850000}"/>
    <cellStyle name="SAPBEXstdItemX 2 5 4" xfId="17329" xr:uid="{00000000-0005-0000-0000-000058850000}"/>
    <cellStyle name="SAPBEXstdItemX 2 5 4 2" xfId="23158" xr:uid="{00000000-0005-0000-0000-000059850000}"/>
    <cellStyle name="SAPBEXstdItemX 2 5 4 2 2" xfId="36621" xr:uid="{00000000-0005-0000-0000-00005A850000}"/>
    <cellStyle name="SAPBEXstdItemX 2 5 4 3" xfId="30845" xr:uid="{00000000-0005-0000-0000-00005B850000}"/>
    <cellStyle name="SAPBEXstdItemX 2 5 5" xfId="15117" xr:uid="{00000000-0005-0000-0000-00005C850000}"/>
    <cellStyle name="SAPBEXstdItemX 2 5 5 2" xfId="28952" xr:uid="{00000000-0005-0000-0000-00005D850000}"/>
    <cellStyle name="SAPBEXstdItemX 2 5 6" xfId="21273" xr:uid="{00000000-0005-0000-0000-00005E850000}"/>
    <cellStyle name="SAPBEXstdItemX 2 5 6 2" xfId="34736" xr:uid="{00000000-0005-0000-0000-00005F850000}"/>
    <cellStyle name="SAPBEXstdItemX 2 5 7" xfId="27025" xr:uid="{00000000-0005-0000-0000-000060850000}"/>
    <cellStyle name="SAPBEXstdItemX 2 5 8" xfId="10825" xr:uid="{00000000-0005-0000-0000-000061850000}"/>
    <cellStyle name="SAPBEXstdItemX 2 6" xfId="17155" xr:uid="{00000000-0005-0000-0000-000062850000}"/>
    <cellStyle name="SAPBEXstdItemX 2 6 2" xfId="22996" xr:uid="{00000000-0005-0000-0000-000063850000}"/>
    <cellStyle name="SAPBEXstdItemX 2 6 2 2" xfId="36459" xr:uid="{00000000-0005-0000-0000-000064850000}"/>
    <cellStyle name="SAPBEXstdItemX 2 6 3" xfId="30677" xr:uid="{00000000-0005-0000-0000-000065850000}"/>
    <cellStyle name="SAPBEXstdItemX 2 7" xfId="17907" xr:uid="{00000000-0005-0000-0000-000066850000}"/>
    <cellStyle name="SAPBEXstdItemX 2 7 2" xfId="23717" xr:uid="{00000000-0005-0000-0000-000067850000}"/>
    <cellStyle name="SAPBEXstdItemX 2 7 2 2" xfId="37180" xr:uid="{00000000-0005-0000-0000-000068850000}"/>
    <cellStyle name="SAPBEXstdItemX 2 7 3" xfId="31411" xr:uid="{00000000-0005-0000-0000-000069850000}"/>
    <cellStyle name="SAPBEXstdItemX 2 8" xfId="14848" xr:uid="{00000000-0005-0000-0000-00006A850000}"/>
    <cellStyle name="SAPBEXstdItemX 2 8 2" xfId="28733" xr:uid="{00000000-0005-0000-0000-00006B850000}"/>
    <cellStyle name="SAPBEXstdItemX 3" xfId="915" xr:uid="{00000000-0005-0000-0000-00006C850000}"/>
    <cellStyle name="SAPBEXstdItemX 3 2" xfId="5126" xr:uid="{00000000-0005-0000-0000-00006D850000}"/>
    <cellStyle name="SAPBEXstdItemX 3 2 2" xfId="5714" xr:uid="{00000000-0005-0000-0000-00006E850000}"/>
    <cellStyle name="SAPBEXstdItemX 3 2 2 2" xfId="6801" xr:uid="{00000000-0005-0000-0000-00006F850000}"/>
    <cellStyle name="SAPBEXstdItemX 3 2 2 2 2" xfId="20123" xr:uid="{00000000-0005-0000-0000-000070850000}"/>
    <cellStyle name="SAPBEXstdItemX 3 2 2 2 2 2" xfId="25893" xr:uid="{00000000-0005-0000-0000-000071850000}"/>
    <cellStyle name="SAPBEXstdItemX 3 2 2 2 2 3" xfId="33596" xr:uid="{00000000-0005-0000-0000-000072850000}"/>
    <cellStyle name="SAPBEXstdItemX 3 2 2 2 3" xfId="16968" xr:uid="{00000000-0005-0000-0000-000073850000}"/>
    <cellStyle name="SAPBEXstdItemX 3 2 2 2 3 2" xfId="22818" xr:uid="{00000000-0005-0000-0000-000074850000}"/>
    <cellStyle name="SAPBEXstdItemX 3 2 2 2 3 2 2" xfId="36281" xr:uid="{00000000-0005-0000-0000-000075850000}"/>
    <cellStyle name="SAPBEXstdItemX 3 2 2 2 3 3" xfId="30496" xr:uid="{00000000-0005-0000-0000-000076850000}"/>
    <cellStyle name="SAPBEXstdItemX 3 2 2 2 4" xfId="16629" xr:uid="{00000000-0005-0000-0000-000077850000}"/>
    <cellStyle name="SAPBEXstdItemX 3 2 2 2 4 2" xfId="30216" xr:uid="{00000000-0005-0000-0000-000078850000}"/>
    <cellStyle name="SAPBEXstdItemX 3 2 2 2 5" xfId="22539" xr:uid="{00000000-0005-0000-0000-000079850000}"/>
    <cellStyle name="SAPBEXstdItemX 3 2 2 2 5 2" xfId="36002" xr:uid="{00000000-0005-0000-0000-00007A850000}"/>
    <cellStyle name="SAPBEXstdItemX 3 2 2 2 6" xfId="28291" xr:uid="{00000000-0005-0000-0000-00007B850000}"/>
    <cellStyle name="SAPBEXstdItemX 3 2 2 3" xfId="19173" xr:uid="{00000000-0005-0000-0000-00007C850000}"/>
    <cellStyle name="SAPBEXstdItemX 3 2 2 3 2" xfId="24944" xr:uid="{00000000-0005-0000-0000-00007D850000}"/>
    <cellStyle name="SAPBEXstdItemX 3 2 2 3 3" xfId="32646" xr:uid="{00000000-0005-0000-0000-00007E850000}"/>
    <cellStyle name="SAPBEXstdItemX 3 2 2 4" xfId="20544" xr:uid="{00000000-0005-0000-0000-00007F850000}"/>
    <cellStyle name="SAPBEXstdItemX 3 2 2 4 2" xfId="26309" xr:uid="{00000000-0005-0000-0000-000080850000}"/>
    <cellStyle name="SAPBEXstdItemX 3 2 2 4 3" xfId="34013" xr:uid="{00000000-0005-0000-0000-000081850000}"/>
    <cellStyle name="SAPBEXstdItemX 3 2 2 5" xfId="15543" xr:uid="{00000000-0005-0000-0000-000082850000}"/>
    <cellStyle name="SAPBEXstdItemX 3 2 2 5 2" xfId="29318" xr:uid="{00000000-0005-0000-0000-000083850000}"/>
    <cellStyle name="SAPBEXstdItemX 3 2 2 6" xfId="21640" xr:uid="{00000000-0005-0000-0000-000084850000}"/>
    <cellStyle name="SAPBEXstdItemX 3 2 2 6 2" xfId="35103" xr:uid="{00000000-0005-0000-0000-000085850000}"/>
    <cellStyle name="SAPBEXstdItemX 3 2 2 7" xfId="27392" xr:uid="{00000000-0005-0000-0000-000086850000}"/>
    <cellStyle name="SAPBEXstdItemX 3 2 3" xfId="5886" xr:uid="{00000000-0005-0000-0000-000087850000}"/>
    <cellStyle name="SAPBEXstdItemX 3 2 3 2" xfId="6973" xr:uid="{00000000-0005-0000-0000-000088850000}"/>
    <cellStyle name="SAPBEXstdItemX 3 2 3 2 2" xfId="20269" xr:uid="{00000000-0005-0000-0000-000089850000}"/>
    <cellStyle name="SAPBEXstdItemX 3 2 3 2 2 2" xfId="26039" xr:uid="{00000000-0005-0000-0000-00008A850000}"/>
    <cellStyle name="SAPBEXstdItemX 3 2 3 2 2 3" xfId="33742" xr:uid="{00000000-0005-0000-0000-00008B850000}"/>
    <cellStyle name="SAPBEXstdItemX 3 2 3 2 3" xfId="20406" xr:uid="{00000000-0005-0000-0000-00008C850000}"/>
    <cellStyle name="SAPBEXstdItemX 3 2 3 2 3 2" xfId="26175" xr:uid="{00000000-0005-0000-0000-00008D850000}"/>
    <cellStyle name="SAPBEXstdItemX 3 2 3 2 3 3" xfId="33879" xr:uid="{00000000-0005-0000-0000-00008E850000}"/>
    <cellStyle name="SAPBEXstdItemX 3 2 3 2 4" xfId="16801" xr:uid="{00000000-0005-0000-0000-00008F850000}"/>
    <cellStyle name="SAPBEXstdItemX 3 2 3 2 4 2" xfId="30354" xr:uid="{00000000-0005-0000-0000-000090850000}"/>
    <cellStyle name="SAPBEXstdItemX 3 2 3 2 5" xfId="22677" xr:uid="{00000000-0005-0000-0000-000091850000}"/>
    <cellStyle name="SAPBEXstdItemX 3 2 3 2 5 2" xfId="36140" xr:uid="{00000000-0005-0000-0000-000092850000}"/>
    <cellStyle name="SAPBEXstdItemX 3 2 3 2 6" xfId="28429" xr:uid="{00000000-0005-0000-0000-000093850000}"/>
    <cellStyle name="SAPBEXstdItemX 3 2 3 3" xfId="19320" xr:uid="{00000000-0005-0000-0000-000094850000}"/>
    <cellStyle name="SAPBEXstdItemX 3 2 3 3 2" xfId="25091" xr:uid="{00000000-0005-0000-0000-000095850000}"/>
    <cellStyle name="SAPBEXstdItemX 3 2 3 3 3" xfId="32793" xr:uid="{00000000-0005-0000-0000-000096850000}"/>
    <cellStyle name="SAPBEXstdItemX 3 2 3 4" xfId="18224" xr:uid="{00000000-0005-0000-0000-000097850000}"/>
    <cellStyle name="SAPBEXstdItemX 3 2 3 4 2" xfId="24015" xr:uid="{00000000-0005-0000-0000-000098850000}"/>
    <cellStyle name="SAPBEXstdItemX 3 2 3 4 3" xfId="31714" xr:uid="{00000000-0005-0000-0000-000099850000}"/>
    <cellStyle name="SAPBEXstdItemX 3 2 3 5" xfId="15715" xr:uid="{00000000-0005-0000-0000-00009A850000}"/>
    <cellStyle name="SAPBEXstdItemX 3 2 3 5 2" xfId="29456" xr:uid="{00000000-0005-0000-0000-00009B850000}"/>
    <cellStyle name="SAPBEXstdItemX 3 2 3 6" xfId="21778" xr:uid="{00000000-0005-0000-0000-00009C850000}"/>
    <cellStyle name="SAPBEXstdItemX 3 2 3 6 2" xfId="35241" xr:uid="{00000000-0005-0000-0000-00009D850000}"/>
    <cellStyle name="SAPBEXstdItemX 3 2 3 7" xfId="27530" xr:uid="{00000000-0005-0000-0000-00009E850000}"/>
    <cellStyle name="SAPBEXstdItemX 3 2 4" xfId="6218" xr:uid="{00000000-0005-0000-0000-00009F850000}"/>
    <cellStyle name="SAPBEXstdItemX 3 2 4 2" xfId="19609" xr:uid="{00000000-0005-0000-0000-0000A0850000}"/>
    <cellStyle name="SAPBEXstdItemX 3 2 4 2 2" xfId="25379" xr:uid="{00000000-0005-0000-0000-0000A1850000}"/>
    <cellStyle name="SAPBEXstdItemX 3 2 4 2 3" xfId="33082" xr:uid="{00000000-0005-0000-0000-0000A2850000}"/>
    <cellStyle name="SAPBEXstdItemX 3 2 4 3" xfId="17216" xr:uid="{00000000-0005-0000-0000-0000A3850000}"/>
    <cellStyle name="SAPBEXstdItemX 3 2 4 3 2" xfId="23052" xr:uid="{00000000-0005-0000-0000-0000A4850000}"/>
    <cellStyle name="SAPBEXstdItemX 3 2 4 3 2 2" xfId="36515" xr:uid="{00000000-0005-0000-0000-0000A5850000}"/>
    <cellStyle name="SAPBEXstdItemX 3 2 4 3 3" xfId="30735" xr:uid="{00000000-0005-0000-0000-0000A6850000}"/>
    <cellStyle name="SAPBEXstdItemX 3 2 4 4" xfId="16047" xr:uid="{00000000-0005-0000-0000-0000A7850000}"/>
    <cellStyle name="SAPBEXstdItemX 3 2 4 4 2" xfId="29729" xr:uid="{00000000-0005-0000-0000-0000A8850000}"/>
    <cellStyle name="SAPBEXstdItemX 3 2 4 5" xfId="22051" xr:uid="{00000000-0005-0000-0000-0000A9850000}"/>
    <cellStyle name="SAPBEXstdItemX 3 2 4 5 2" xfId="35514" xr:uid="{00000000-0005-0000-0000-0000AA850000}"/>
    <cellStyle name="SAPBEXstdItemX 3 2 4 6" xfId="27803" xr:uid="{00000000-0005-0000-0000-0000AB850000}"/>
    <cellStyle name="SAPBEXstdItemX 3 2 5" xfId="18657" xr:uid="{00000000-0005-0000-0000-0000AC850000}"/>
    <cellStyle name="SAPBEXstdItemX 3 2 5 2" xfId="24429" xr:uid="{00000000-0005-0000-0000-0000AD850000}"/>
    <cellStyle name="SAPBEXstdItemX 3 2 5 3" xfId="32131" xr:uid="{00000000-0005-0000-0000-0000AE850000}"/>
    <cellStyle name="SAPBEXstdItemX 3 2 6" xfId="18251" xr:uid="{00000000-0005-0000-0000-0000AF850000}"/>
    <cellStyle name="SAPBEXstdItemX 3 2 6 2" xfId="24037" xr:uid="{00000000-0005-0000-0000-0000B0850000}"/>
    <cellStyle name="SAPBEXstdItemX 3 2 6 3" xfId="31738" xr:uid="{00000000-0005-0000-0000-0000B1850000}"/>
    <cellStyle name="SAPBEXstdItemX 3 2 7" xfId="14956" xr:uid="{00000000-0005-0000-0000-0000B2850000}"/>
    <cellStyle name="SAPBEXstdItemX 3 2 7 2" xfId="28829" xr:uid="{00000000-0005-0000-0000-0000B3850000}"/>
    <cellStyle name="SAPBEXstdItemX 3 2 8" xfId="21150" xr:uid="{00000000-0005-0000-0000-0000B4850000}"/>
    <cellStyle name="SAPBEXstdItemX 3 2 8 2" xfId="34613" xr:uid="{00000000-0005-0000-0000-0000B5850000}"/>
    <cellStyle name="SAPBEXstdItemX 3 2 9" xfId="26904" xr:uid="{00000000-0005-0000-0000-0000B6850000}"/>
    <cellStyle name="SAPBEXstdItemX 3 3" xfId="5348" xr:uid="{00000000-0005-0000-0000-0000B7850000}"/>
    <cellStyle name="SAPBEXstdItemX 3 3 2" xfId="6435" xr:uid="{00000000-0005-0000-0000-0000B8850000}"/>
    <cellStyle name="SAPBEXstdItemX 3 3 2 2" xfId="19800" xr:uid="{00000000-0005-0000-0000-0000B9850000}"/>
    <cellStyle name="SAPBEXstdItemX 3 3 2 2 2" xfId="25570" xr:uid="{00000000-0005-0000-0000-0000BA850000}"/>
    <cellStyle name="SAPBEXstdItemX 3 3 2 2 3" xfId="33273" xr:uid="{00000000-0005-0000-0000-0000BB850000}"/>
    <cellStyle name="SAPBEXstdItemX 3 3 2 3" xfId="20425" xr:uid="{00000000-0005-0000-0000-0000BC850000}"/>
    <cellStyle name="SAPBEXstdItemX 3 3 2 3 2" xfId="26193" xr:uid="{00000000-0005-0000-0000-0000BD850000}"/>
    <cellStyle name="SAPBEXstdItemX 3 3 2 3 3" xfId="33897" xr:uid="{00000000-0005-0000-0000-0000BE850000}"/>
    <cellStyle name="SAPBEXstdItemX 3 3 2 4" xfId="16264" xr:uid="{00000000-0005-0000-0000-0000BF850000}"/>
    <cellStyle name="SAPBEXstdItemX 3 3 2 4 2" xfId="29910" xr:uid="{00000000-0005-0000-0000-0000C0850000}"/>
    <cellStyle name="SAPBEXstdItemX 3 3 2 5" xfId="22232" xr:uid="{00000000-0005-0000-0000-0000C1850000}"/>
    <cellStyle name="SAPBEXstdItemX 3 3 2 5 2" xfId="35695" xr:uid="{00000000-0005-0000-0000-0000C2850000}"/>
    <cellStyle name="SAPBEXstdItemX 3 3 2 6" xfId="27984" xr:uid="{00000000-0005-0000-0000-0000C3850000}"/>
    <cellStyle name="SAPBEXstdItemX 3 3 3" xfId="18849" xr:uid="{00000000-0005-0000-0000-0000C4850000}"/>
    <cellStyle name="SAPBEXstdItemX 3 3 3 2" xfId="24621" xr:uid="{00000000-0005-0000-0000-0000C5850000}"/>
    <cellStyle name="SAPBEXstdItemX 3 3 3 3" xfId="32323" xr:uid="{00000000-0005-0000-0000-0000C6850000}"/>
    <cellStyle name="SAPBEXstdItemX 3 3 4" xfId="17305" xr:uid="{00000000-0005-0000-0000-0000C7850000}"/>
    <cellStyle name="SAPBEXstdItemX 3 3 4 2" xfId="23134" xr:uid="{00000000-0005-0000-0000-0000C8850000}"/>
    <cellStyle name="SAPBEXstdItemX 3 3 4 2 2" xfId="36597" xr:uid="{00000000-0005-0000-0000-0000C9850000}"/>
    <cellStyle name="SAPBEXstdItemX 3 3 4 3" xfId="30821" xr:uid="{00000000-0005-0000-0000-0000CA850000}"/>
    <cellStyle name="SAPBEXstdItemX 3 3 5" xfId="15178" xr:uid="{00000000-0005-0000-0000-0000CB850000}"/>
    <cellStyle name="SAPBEXstdItemX 3 3 5 2" xfId="29012" xr:uid="{00000000-0005-0000-0000-0000CC850000}"/>
    <cellStyle name="SAPBEXstdItemX 3 3 6" xfId="21333" xr:uid="{00000000-0005-0000-0000-0000CD850000}"/>
    <cellStyle name="SAPBEXstdItemX 3 3 6 2" xfId="34796" xr:uid="{00000000-0005-0000-0000-0000CE850000}"/>
    <cellStyle name="SAPBEXstdItemX 3 3 7" xfId="27085" xr:uid="{00000000-0005-0000-0000-0000CF850000}"/>
    <cellStyle name="SAPBEXstdItemX 3 4" xfId="5405" xr:uid="{00000000-0005-0000-0000-0000D0850000}"/>
    <cellStyle name="SAPBEXstdItemX 3 4 2" xfId="6492" xr:uid="{00000000-0005-0000-0000-0000D1850000}"/>
    <cellStyle name="SAPBEXstdItemX 3 4 2 2" xfId="19856" xr:uid="{00000000-0005-0000-0000-0000D2850000}"/>
    <cellStyle name="SAPBEXstdItemX 3 4 2 2 2" xfId="25626" xr:uid="{00000000-0005-0000-0000-0000D3850000}"/>
    <cellStyle name="SAPBEXstdItemX 3 4 2 2 3" xfId="33329" xr:uid="{00000000-0005-0000-0000-0000D4850000}"/>
    <cellStyle name="SAPBEXstdItemX 3 4 2 3" xfId="17906" xr:uid="{00000000-0005-0000-0000-0000D5850000}"/>
    <cellStyle name="SAPBEXstdItemX 3 4 2 3 2" xfId="23716" xr:uid="{00000000-0005-0000-0000-0000D6850000}"/>
    <cellStyle name="SAPBEXstdItemX 3 4 2 3 2 2" xfId="37179" xr:uid="{00000000-0005-0000-0000-0000D7850000}"/>
    <cellStyle name="SAPBEXstdItemX 3 4 2 3 3" xfId="31410" xr:uid="{00000000-0005-0000-0000-0000D8850000}"/>
    <cellStyle name="SAPBEXstdItemX 3 4 2 4" xfId="16321" xr:uid="{00000000-0005-0000-0000-0000D9850000}"/>
    <cellStyle name="SAPBEXstdItemX 3 4 2 4 2" xfId="29966" xr:uid="{00000000-0005-0000-0000-0000DA850000}"/>
    <cellStyle name="SAPBEXstdItemX 3 4 2 5" xfId="22288" xr:uid="{00000000-0005-0000-0000-0000DB850000}"/>
    <cellStyle name="SAPBEXstdItemX 3 4 2 5 2" xfId="35751" xr:uid="{00000000-0005-0000-0000-0000DC850000}"/>
    <cellStyle name="SAPBEXstdItemX 3 4 2 6" xfId="28040" xr:uid="{00000000-0005-0000-0000-0000DD850000}"/>
    <cellStyle name="SAPBEXstdItemX 3 4 3" xfId="18905" xr:uid="{00000000-0005-0000-0000-0000DE850000}"/>
    <cellStyle name="SAPBEXstdItemX 3 4 3 2" xfId="24677" xr:uid="{00000000-0005-0000-0000-0000DF850000}"/>
    <cellStyle name="SAPBEXstdItemX 3 4 3 3" xfId="32379" xr:uid="{00000000-0005-0000-0000-0000E0850000}"/>
    <cellStyle name="SAPBEXstdItemX 3 4 4" xfId="17381" xr:uid="{00000000-0005-0000-0000-0000E1850000}"/>
    <cellStyle name="SAPBEXstdItemX 3 4 4 2" xfId="23208" xr:uid="{00000000-0005-0000-0000-0000E2850000}"/>
    <cellStyle name="SAPBEXstdItemX 3 4 4 2 2" xfId="36671" xr:uid="{00000000-0005-0000-0000-0000E3850000}"/>
    <cellStyle name="SAPBEXstdItemX 3 4 4 3" xfId="30896" xr:uid="{00000000-0005-0000-0000-0000E4850000}"/>
    <cellStyle name="SAPBEXstdItemX 3 4 5" xfId="15235" xr:uid="{00000000-0005-0000-0000-0000E5850000}"/>
    <cellStyle name="SAPBEXstdItemX 3 4 5 2" xfId="29068" xr:uid="{00000000-0005-0000-0000-0000E6850000}"/>
    <cellStyle name="SAPBEXstdItemX 3 4 6" xfId="21389" xr:uid="{00000000-0005-0000-0000-0000E7850000}"/>
    <cellStyle name="SAPBEXstdItemX 3 4 6 2" xfId="34852" xr:uid="{00000000-0005-0000-0000-0000E8850000}"/>
    <cellStyle name="SAPBEXstdItemX 3 4 7" xfId="27141" xr:uid="{00000000-0005-0000-0000-0000E9850000}"/>
    <cellStyle name="SAPBEXstdItemX 3 5" xfId="17257" xr:uid="{00000000-0005-0000-0000-0000EA850000}"/>
    <cellStyle name="SAPBEXstdItemX 3 5 2" xfId="23091" xr:uid="{00000000-0005-0000-0000-0000EB850000}"/>
    <cellStyle name="SAPBEXstdItemX 3 5 2 2" xfId="36554" xr:uid="{00000000-0005-0000-0000-0000EC850000}"/>
    <cellStyle name="SAPBEXstdItemX 3 5 3" xfId="30776" xr:uid="{00000000-0005-0000-0000-0000ED850000}"/>
    <cellStyle name="SAPBEXstdItemX 3 6" xfId="20696" xr:uid="{00000000-0005-0000-0000-0000EE850000}"/>
    <cellStyle name="SAPBEXstdItemX 3 6 2" xfId="26459" xr:uid="{00000000-0005-0000-0000-0000EF850000}"/>
    <cellStyle name="SAPBEXstdItemX 3 6 3" xfId="34164" xr:uid="{00000000-0005-0000-0000-0000F0850000}"/>
    <cellStyle name="SAPBEXstdItemX 3 7" xfId="12445" xr:uid="{00000000-0005-0000-0000-0000F1850000}"/>
    <cellStyle name="SAPBEXstdItemX 3 7 2" xfId="28591" xr:uid="{00000000-0005-0000-0000-0000F2850000}"/>
    <cellStyle name="SAPBEXstdItemX 4" xfId="4729" xr:uid="{00000000-0005-0000-0000-0000F3850000}"/>
    <cellStyle name="SAPBEXstdItemX 4 2" xfId="5246" xr:uid="{00000000-0005-0000-0000-0000F4850000}"/>
    <cellStyle name="SAPBEXstdItemX 4 2 2" xfId="5968" xr:uid="{00000000-0005-0000-0000-0000F5850000}"/>
    <cellStyle name="SAPBEXstdItemX 4 2 2 2" xfId="7055" xr:uid="{00000000-0005-0000-0000-0000F6850000}"/>
    <cellStyle name="SAPBEXstdItemX 4 2 2 2 2" xfId="20351" xr:uid="{00000000-0005-0000-0000-0000F7850000}"/>
    <cellStyle name="SAPBEXstdItemX 4 2 2 2 2 2" xfId="26121" xr:uid="{00000000-0005-0000-0000-0000F8850000}"/>
    <cellStyle name="SAPBEXstdItemX 4 2 2 2 2 3" xfId="33824" xr:uid="{00000000-0005-0000-0000-0000F9850000}"/>
    <cellStyle name="SAPBEXstdItemX 4 2 2 2 3" xfId="20950" xr:uid="{00000000-0005-0000-0000-0000FA850000}"/>
    <cellStyle name="SAPBEXstdItemX 4 2 2 2 3 2" xfId="26708" xr:uid="{00000000-0005-0000-0000-0000FB850000}"/>
    <cellStyle name="SAPBEXstdItemX 4 2 2 2 3 3" xfId="34413" xr:uid="{00000000-0005-0000-0000-0000FC850000}"/>
    <cellStyle name="SAPBEXstdItemX 4 2 2 2 4" xfId="16883" xr:uid="{00000000-0005-0000-0000-0000FD850000}"/>
    <cellStyle name="SAPBEXstdItemX 4 2 2 2 4 2" xfId="30436" xr:uid="{00000000-0005-0000-0000-0000FE850000}"/>
    <cellStyle name="SAPBEXstdItemX 4 2 2 2 5" xfId="22759" xr:uid="{00000000-0005-0000-0000-0000FF850000}"/>
    <cellStyle name="SAPBEXstdItemX 4 2 2 2 5 2" xfId="36222" xr:uid="{00000000-0005-0000-0000-000000860000}"/>
    <cellStyle name="SAPBEXstdItemX 4 2 2 2 6" xfId="28511" xr:uid="{00000000-0005-0000-0000-000001860000}"/>
    <cellStyle name="SAPBEXstdItemX 4 2 2 3" xfId="19402" xr:uid="{00000000-0005-0000-0000-000002860000}"/>
    <cellStyle name="SAPBEXstdItemX 4 2 2 3 2" xfId="25173" xr:uid="{00000000-0005-0000-0000-000003860000}"/>
    <cellStyle name="SAPBEXstdItemX 4 2 2 3 3" xfId="32875" xr:uid="{00000000-0005-0000-0000-000004860000}"/>
    <cellStyle name="SAPBEXstdItemX 4 2 2 4" xfId="17415" xr:uid="{00000000-0005-0000-0000-000005860000}"/>
    <cellStyle name="SAPBEXstdItemX 4 2 2 4 2" xfId="23241" xr:uid="{00000000-0005-0000-0000-000006860000}"/>
    <cellStyle name="SAPBEXstdItemX 4 2 2 4 2 2" xfId="36704" xr:uid="{00000000-0005-0000-0000-000007860000}"/>
    <cellStyle name="SAPBEXstdItemX 4 2 2 4 3" xfId="30929" xr:uid="{00000000-0005-0000-0000-000008860000}"/>
    <cellStyle name="SAPBEXstdItemX 4 2 2 5" xfId="15797" xr:uid="{00000000-0005-0000-0000-000009860000}"/>
    <cellStyle name="SAPBEXstdItemX 4 2 2 5 2" xfId="29538" xr:uid="{00000000-0005-0000-0000-00000A860000}"/>
    <cellStyle name="SAPBEXstdItemX 4 2 2 6" xfId="21860" xr:uid="{00000000-0005-0000-0000-00000B860000}"/>
    <cellStyle name="SAPBEXstdItemX 4 2 2 6 2" xfId="35323" xr:uid="{00000000-0005-0000-0000-00000C860000}"/>
    <cellStyle name="SAPBEXstdItemX 4 2 2 7" xfId="27612" xr:uid="{00000000-0005-0000-0000-00000D860000}"/>
    <cellStyle name="SAPBEXstdItemX 4 2 3" xfId="6333" xr:uid="{00000000-0005-0000-0000-00000E860000}"/>
    <cellStyle name="SAPBEXstdItemX 4 2 3 2" xfId="19700" xr:uid="{00000000-0005-0000-0000-00000F860000}"/>
    <cellStyle name="SAPBEXstdItemX 4 2 3 2 2" xfId="25470" xr:uid="{00000000-0005-0000-0000-000010860000}"/>
    <cellStyle name="SAPBEXstdItemX 4 2 3 2 3" xfId="33173" xr:uid="{00000000-0005-0000-0000-000011860000}"/>
    <cellStyle name="SAPBEXstdItemX 4 2 3 3" xfId="20671" xr:uid="{00000000-0005-0000-0000-000012860000}"/>
    <cellStyle name="SAPBEXstdItemX 4 2 3 3 2" xfId="26434" xr:uid="{00000000-0005-0000-0000-000013860000}"/>
    <cellStyle name="SAPBEXstdItemX 4 2 3 3 3" xfId="34139" xr:uid="{00000000-0005-0000-0000-000014860000}"/>
    <cellStyle name="SAPBEXstdItemX 4 2 3 4" xfId="16162" xr:uid="{00000000-0005-0000-0000-000015860000}"/>
    <cellStyle name="SAPBEXstdItemX 4 2 3 4 2" xfId="29811" xr:uid="{00000000-0005-0000-0000-000016860000}"/>
    <cellStyle name="SAPBEXstdItemX 4 2 3 5" xfId="22133" xr:uid="{00000000-0005-0000-0000-000017860000}"/>
    <cellStyle name="SAPBEXstdItemX 4 2 3 5 2" xfId="35596" xr:uid="{00000000-0005-0000-0000-000018860000}"/>
    <cellStyle name="SAPBEXstdItemX 4 2 3 6" xfId="27885" xr:uid="{00000000-0005-0000-0000-000019860000}"/>
    <cellStyle name="SAPBEXstdItemX 4 2 4" xfId="18749" xr:uid="{00000000-0005-0000-0000-00001A860000}"/>
    <cellStyle name="SAPBEXstdItemX 4 2 4 2" xfId="24521" xr:uid="{00000000-0005-0000-0000-00001B860000}"/>
    <cellStyle name="SAPBEXstdItemX 4 2 4 3" xfId="32223" xr:uid="{00000000-0005-0000-0000-00001C860000}"/>
    <cellStyle name="SAPBEXstdItemX 4 2 5" xfId="20630" xr:uid="{00000000-0005-0000-0000-00001D860000}"/>
    <cellStyle name="SAPBEXstdItemX 4 2 5 2" xfId="26393" xr:uid="{00000000-0005-0000-0000-00001E860000}"/>
    <cellStyle name="SAPBEXstdItemX 4 2 5 3" xfId="34098" xr:uid="{00000000-0005-0000-0000-00001F860000}"/>
    <cellStyle name="SAPBEXstdItemX 4 2 6" xfId="15076" xr:uid="{00000000-0005-0000-0000-000020860000}"/>
    <cellStyle name="SAPBEXstdItemX 4 2 6 2" xfId="28913" xr:uid="{00000000-0005-0000-0000-000021860000}"/>
    <cellStyle name="SAPBEXstdItemX 4 2 7" xfId="21234" xr:uid="{00000000-0005-0000-0000-000022860000}"/>
    <cellStyle name="SAPBEXstdItemX 4 2 7 2" xfId="34697" xr:uid="{00000000-0005-0000-0000-000023860000}"/>
    <cellStyle name="SAPBEXstdItemX 4 2 8" xfId="26986" xr:uid="{00000000-0005-0000-0000-000024860000}"/>
    <cellStyle name="SAPBEXstdItemX 4 3" xfId="5509" xr:uid="{00000000-0005-0000-0000-000025860000}"/>
    <cellStyle name="SAPBEXstdItemX 4 3 2" xfId="6596" xr:uid="{00000000-0005-0000-0000-000026860000}"/>
    <cellStyle name="SAPBEXstdItemX 4 3 2 2" xfId="19946" xr:uid="{00000000-0005-0000-0000-000027860000}"/>
    <cellStyle name="SAPBEXstdItemX 4 3 2 2 2" xfId="25716" xr:uid="{00000000-0005-0000-0000-000028860000}"/>
    <cellStyle name="SAPBEXstdItemX 4 3 2 2 3" xfId="33419" xr:uid="{00000000-0005-0000-0000-000029860000}"/>
    <cellStyle name="SAPBEXstdItemX 4 3 2 3" xfId="17699" xr:uid="{00000000-0005-0000-0000-00002A860000}"/>
    <cellStyle name="SAPBEXstdItemX 4 3 2 3 2" xfId="23514" xr:uid="{00000000-0005-0000-0000-00002B860000}"/>
    <cellStyle name="SAPBEXstdItemX 4 3 2 3 2 2" xfId="36977" xr:uid="{00000000-0005-0000-0000-00002C860000}"/>
    <cellStyle name="SAPBEXstdItemX 4 3 2 3 3" xfId="31205" xr:uid="{00000000-0005-0000-0000-00002D860000}"/>
    <cellStyle name="SAPBEXstdItemX 4 3 2 4" xfId="16425" xr:uid="{00000000-0005-0000-0000-00002E860000}"/>
    <cellStyle name="SAPBEXstdItemX 4 3 2 4 2" xfId="30051" xr:uid="{00000000-0005-0000-0000-00002F860000}"/>
    <cellStyle name="SAPBEXstdItemX 4 3 2 5" xfId="22373" xr:uid="{00000000-0005-0000-0000-000030860000}"/>
    <cellStyle name="SAPBEXstdItemX 4 3 2 5 2" xfId="35836" xr:uid="{00000000-0005-0000-0000-000031860000}"/>
    <cellStyle name="SAPBEXstdItemX 4 3 2 6" xfId="28125" xr:uid="{00000000-0005-0000-0000-000032860000}"/>
    <cellStyle name="SAPBEXstdItemX 4 3 3" xfId="18995" xr:uid="{00000000-0005-0000-0000-000033860000}"/>
    <cellStyle name="SAPBEXstdItemX 4 3 3 2" xfId="24767" xr:uid="{00000000-0005-0000-0000-000034860000}"/>
    <cellStyle name="SAPBEXstdItemX 4 3 3 3" xfId="32469" xr:uid="{00000000-0005-0000-0000-000035860000}"/>
    <cellStyle name="SAPBEXstdItemX 4 3 4" xfId="20690" xr:uid="{00000000-0005-0000-0000-000036860000}"/>
    <cellStyle name="SAPBEXstdItemX 4 3 4 2" xfId="26453" xr:uid="{00000000-0005-0000-0000-000037860000}"/>
    <cellStyle name="SAPBEXstdItemX 4 3 4 3" xfId="34158" xr:uid="{00000000-0005-0000-0000-000038860000}"/>
    <cellStyle name="SAPBEXstdItemX 4 3 5" xfId="15339" xr:uid="{00000000-0005-0000-0000-000039860000}"/>
    <cellStyle name="SAPBEXstdItemX 4 3 5 2" xfId="29153" xr:uid="{00000000-0005-0000-0000-00003A860000}"/>
    <cellStyle name="SAPBEXstdItemX 4 3 6" xfId="21474" xr:uid="{00000000-0005-0000-0000-00003B860000}"/>
    <cellStyle name="SAPBEXstdItemX 4 3 6 2" xfId="34937" xr:uid="{00000000-0005-0000-0000-00003C860000}"/>
    <cellStyle name="SAPBEXstdItemX 4 3 7" xfId="27226" xr:uid="{00000000-0005-0000-0000-00003D860000}"/>
    <cellStyle name="SAPBEXstdItemX 4 4" xfId="6077" xr:uid="{00000000-0005-0000-0000-00003E860000}"/>
    <cellStyle name="SAPBEXstdItemX 4 4 2" xfId="19484" xr:uid="{00000000-0005-0000-0000-00003F860000}"/>
    <cellStyle name="SAPBEXstdItemX 4 4 2 2" xfId="25254" xr:uid="{00000000-0005-0000-0000-000040860000}"/>
    <cellStyle name="SAPBEXstdItemX 4 4 2 3" xfId="32957" xr:uid="{00000000-0005-0000-0000-000041860000}"/>
    <cellStyle name="SAPBEXstdItemX 4 4 3" xfId="16965" xr:uid="{00000000-0005-0000-0000-000042860000}"/>
    <cellStyle name="SAPBEXstdItemX 4 4 3 2" xfId="22815" xr:uid="{00000000-0005-0000-0000-000043860000}"/>
    <cellStyle name="SAPBEXstdItemX 4 4 3 2 2" xfId="36278" xr:uid="{00000000-0005-0000-0000-000044860000}"/>
    <cellStyle name="SAPBEXstdItemX 4 4 3 3" xfId="30493" xr:uid="{00000000-0005-0000-0000-000045860000}"/>
    <cellStyle name="SAPBEXstdItemX 4 4 4" xfId="15906" xr:uid="{00000000-0005-0000-0000-000046860000}"/>
    <cellStyle name="SAPBEXstdItemX 4 4 4 2" xfId="29609" xr:uid="{00000000-0005-0000-0000-000047860000}"/>
    <cellStyle name="SAPBEXstdItemX 4 4 5" xfId="21931" xr:uid="{00000000-0005-0000-0000-000048860000}"/>
    <cellStyle name="SAPBEXstdItemX 4 4 5 2" xfId="35394" xr:uid="{00000000-0005-0000-0000-000049860000}"/>
    <cellStyle name="SAPBEXstdItemX 4 4 6" xfId="27683" xr:uid="{00000000-0005-0000-0000-00004A860000}"/>
    <cellStyle name="SAPBEXstdItemX 4 5" xfId="18444" xr:uid="{00000000-0005-0000-0000-00004B860000}"/>
    <cellStyle name="SAPBEXstdItemX 4 5 2" xfId="24219" xr:uid="{00000000-0005-0000-0000-00004C860000}"/>
    <cellStyle name="SAPBEXstdItemX 4 5 3" xfId="31920" xr:uid="{00000000-0005-0000-0000-00004D860000}"/>
    <cellStyle name="SAPBEXstdItemX 4 6" xfId="18331" xr:uid="{00000000-0005-0000-0000-00004E860000}"/>
    <cellStyle name="SAPBEXstdItemX 4 6 2" xfId="24111" xr:uid="{00000000-0005-0000-0000-00004F860000}"/>
    <cellStyle name="SAPBEXstdItemX 4 6 3" xfId="31812" xr:uid="{00000000-0005-0000-0000-000050860000}"/>
    <cellStyle name="SAPBEXstdItemX 4 7" xfId="14778" xr:uid="{00000000-0005-0000-0000-000051860000}"/>
    <cellStyle name="SAPBEXstdItemX 4 7 2" xfId="28689" xr:uid="{00000000-0005-0000-0000-000052860000}"/>
    <cellStyle name="SAPBEXstdItemX 4 8" xfId="21031" xr:uid="{00000000-0005-0000-0000-000053860000}"/>
    <cellStyle name="SAPBEXstdItemX 4 8 2" xfId="34494" xr:uid="{00000000-0005-0000-0000-000054860000}"/>
    <cellStyle name="SAPBEXstdItemX 4 9" xfId="26785" xr:uid="{00000000-0005-0000-0000-000055860000}"/>
    <cellStyle name="SAPBEXstdItemX 5" xfId="5074" xr:uid="{00000000-0005-0000-0000-000056860000}"/>
    <cellStyle name="SAPBEXstdItemX 5 10" xfId="10679" xr:uid="{00000000-0005-0000-0000-000057860000}"/>
    <cellStyle name="SAPBEXstdItemX 5 2" xfId="5662" xr:uid="{00000000-0005-0000-0000-000058860000}"/>
    <cellStyle name="SAPBEXstdItemX 5 2 2" xfId="6749" xr:uid="{00000000-0005-0000-0000-000059860000}"/>
    <cellStyle name="SAPBEXstdItemX 5 2 2 2" xfId="20071" xr:uid="{00000000-0005-0000-0000-00005A860000}"/>
    <cellStyle name="SAPBEXstdItemX 5 2 2 2 2" xfId="25841" xr:uid="{00000000-0005-0000-0000-00005B860000}"/>
    <cellStyle name="SAPBEXstdItemX 5 2 2 2 3" xfId="33544" xr:uid="{00000000-0005-0000-0000-00005C860000}"/>
    <cellStyle name="SAPBEXstdItemX 5 2 2 3" xfId="17313" xr:uid="{00000000-0005-0000-0000-00005D860000}"/>
    <cellStyle name="SAPBEXstdItemX 5 2 2 3 2" xfId="23142" xr:uid="{00000000-0005-0000-0000-00005E860000}"/>
    <cellStyle name="SAPBEXstdItemX 5 2 2 3 2 2" xfId="36605" xr:uid="{00000000-0005-0000-0000-00005F860000}"/>
    <cellStyle name="SAPBEXstdItemX 5 2 2 3 3" xfId="30829" xr:uid="{00000000-0005-0000-0000-000060860000}"/>
    <cellStyle name="SAPBEXstdItemX 5 2 2 4" xfId="16577" xr:uid="{00000000-0005-0000-0000-000061860000}"/>
    <cellStyle name="SAPBEXstdItemX 5 2 2 4 2" xfId="30165" xr:uid="{00000000-0005-0000-0000-000062860000}"/>
    <cellStyle name="SAPBEXstdItemX 5 2 2 5" xfId="22488" xr:uid="{00000000-0005-0000-0000-000063860000}"/>
    <cellStyle name="SAPBEXstdItemX 5 2 2 5 2" xfId="35951" xr:uid="{00000000-0005-0000-0000-000064860000}"/>
    <cellStyle name="SAPBEXstdItemX 5 2 2 6" xfId="28240" xr:uid="{00000000-0005-0000-0000-000065860000}"/>
    <cellStyle name="SAPBEXstdItemX 5 2 2 7" xfId="11700" xr:uid="{00000000-0005-0000-0000-000066860000}"/>
    <cellStyle name="SAPBEXstdItemX 5 2 3" xfId="19121" xr:uid="{00000000-0005-0000-0000-000067860000}"/>
    <cellStyle name="SAPBEXstdItemX 5 2 3 2" xfId="24893" xr:uid="{00000000-0005-0000-0000-000068860000}"/>
    <cellStyle name="SAPBEXstdItemX 5 2 3 3" xfId="32595" xr:uid="{00000000-0005-0000-0000-000069860000}"/>
    <cellStyle name="SAPBEXstdItemX 5 2 4" xfId="17698" xr:uid="{00000000-0005-0000-0000-00006A860000}"/>
    <cellStyle name="SAPBEXstdItemX 5 2 4 2" xfId="23513" xr:uid="{00000000-0005-0000-0000-00006B860000}"/>
    <cellStyle name="SAPBEXstdItemX 5 2 4 2 2" xfId="36976" xr:uid="{00000000-0005-0000-0000-00006C860000}"/>
    <cellStyle name="SAPBEXstdItemX 5 2 4 3" xfId="31204" xr:uid="{00000000-0005-0000-0000-00006D860000}"/>
    <cellStyle name="SAPBEXstdItemX 5 2 5" xfId="15491" xr:uid="{00000000-0005-0000-0000-00006E860000}"/>
    <cellStyle name="SAPBEXstdItemX 5 2 5 2" xfId="29267" xr:uid="{00000000-0005-0000-0000-00006F860000}"/>
    <cellStyle name="SAPBEXstdItemX 5 2 6" xfId="21589" xr:uid="{00000000-0005-0000-0000-000070860000}"/>
    <cellStyle name="SAPBEXstdItemX 5 2 6 2" xfId="35052" xr:uid="{00000000-0005-0000-0000-000071860000}"/>
    <cellStyle name="SAPBEXstdItemX 5 2 7" xfId="27341" xr:uid="{00000000-0005-0000-0000-000072860000}"/>
    <cellStyle name="SAPBEXstdItemX 5 2 8" xfId="11039" xr:uid="{00000000-0005-0000-0000-000073860000}"/>
    <cellStyle name="SAPBEXstdItemX 5 3" xfId="5835" xr:uid="{00000000-0005-0000-0000-000074860000}"/>
    <cellStyle name="SAPBEXstdItemX 5 3 2" xfId="6922" xr:uid="{00000000-0005-0000-0000-000075860000}"/>
    <cellStyle name="SAPBEXstdItemX 5 3 2 2" xfId="20218" xr:uid="{00000000-0005-0000-0000-000076860000}"/>
    <cellStyle name="SAPBEXstdItemX 5 3 2 2 2" xfId="25988" xr:uid="{00000000-0005-0000-0000-000077860000}"/>
    <cellStyle name="SAPBEXstdItemX 5 3 2 2 3" xfId="33691" xr:uid="{00000000-0005-0000-0000-000078860000}"/>
    <cellStyle name="SAPBEXstdItemX 5 3 2 3" xfId="18101" xr:uid="{00000000-0005-0000-0000-000079860000}"/>
    <cellStyle name="SAPBEXstdItemX 5 3 2 3 2" xfId="23903" xr:uid="{00000000-0005-0000-0000-00007A860000}"/>
    <cellStyle name="SAPBEXstdItemX 5 3 2 3 3" xfId="31600" xr:uid="{00000000-0005-0000-0000-00007B860000}"/>
    <cellStyle name="SAPBEXstdItemX 5 3 2 4" xfId="16750" xr:uid="{00000000-0005-0000-0000-00007C860000}"/>
    <cellStyle name="SAPBEXstdItemX 5 3 2 4 2" xfId="30303" xr:uid="{00000000-0005-0000-0000-00007D860000}"/>
    <cellStyle name="SAPBEXstdItemX 5 3 2 5" xfId="22626" xr:uid="{00000000-0005-0000-0000-00007E860000}"/>
    <cellStyle name="SAPBEXstdItemX 5 3 2 5 2" xfId="36089" xr:uid="{00000000-0005-0000-0000-00007F860000}"/>
    <cellStyle name="SAPBEXstdItemX 5 3 2 6" xfId="28378" xr:uid="{00000000-0005-0000-0000-000080860000}"/>
    <cellStyle name="SAPBEXstdItemX 5 3 2 7" xfId="11801" xr:uid="{00000000-0005-0000-0000-000081860000}"/>
    <cellStyle name="SAPBEXstdItemX 5 3 3" xfId="19269" xr:uid="{00000000-0005-0000-0000-000082860000}"/>
    <cellStyle name="SAPBEXstdItemX 5 3 3 2" xfId="25040" xr:uid="{00000000-0005-0000-0000-000083860000}"/>
    <cellStyle name="SAPBEXstdItemX 5 3 3 3" xfId="32742" xr:uid="{00000000-0005-0000-0000-000084860000}"/>
    <cellStyle name="SAPBEXstdItemX 5 3 4" xfId="20474" xr:uid="{00000000-0005-0000-0000-000085860000}"/>
    <cellStyle name="SAPBEXstdItemX 5 3 4 2" xfId="26242" xr:uid="{00000000-0005-0000-0000-000086860000}"/>
    <cellStyle name="SAPBEXstdItemX 5 3 4 3" xfId="33946" xr:uid="{00000000-0005-0000-0000-000087860000}"/>
    <cellStyle name="SAPBEXstdItemX 5 3 5" xfId="15664" xr:uid="{00000000-0005-0000-0000-000088860000}"/>
    <cellStyle name="SAPBEXstdItemX 5 3 5 2" xfId="29405" xr:uid="{00000000-0005-0000-0000-000089860000}"/>
    <cellStyle name="SAPBEXstdItemX 5 3 6" xfId="21727" xr:uid="{00000000-0005-0000-0000-00008A860000}"/>
    <cellStyle name="SAPBEXstdItemX 5 3 6 2" xfId="35190" xr:uid="{00000000-0005-0000-0000-00008B860000}"/>
    <cellStyle name="SAPBEXstdItemX 5 3 7" xfId="27479" xr:uid="{00000000-0005-0000-0000-00008C860000}"/>
    <cellStyle name="SAPBEXstdItemX 5 3 8" xfId="11140" xr:uid="{00000000-0005-0000-0000-00008D860000}"/>
    <cellStyle name="SAPBEXstdItemX 5 4" xfId="6166" xr:uid="{00000000-0005-0000-0000-00008E860000}"/>
    <cellStyle name="SAPBEXstdItemX 5 4 2" xfId="19558" xr:uid="{00000000-0005-0000-0000-00008F860000}"/>
    <cellStyle name="SAPBEXstdItemX 5 4 2 2" xfId="25328" xr:uid="{00000000-0005-0000-0000-000090860000}"/>
    <cellStyle name="SAPBEXstdItemX 5 4 2 3" xfId="33031" xr:uid="{00000000-0005-0000-0000-000091860000}"/>
    <cellStyle name="SAPBEXstdItemX 5 4 3" xfId="16979" xr:uid="{00000000-0005-0000-0000-000092860000}"/>
    <cellStyle name="SAPBEXstdItemX 5 4 3 2" xfId="22829" xr:uid="{00000000-0005-0000-0000-000093860000}"/>
    <cellStyle name="SAPBEXstdItemX 5 4 3 2 2" xfId="36292" xr:uid="{00000000-0005-0000-0000-000094860000}"/>
    <cellStyle name="SAPBEXstdItemX 5 4 3 3" xfId="30507" xr:uid="{00000000-0005-0000-0000-000095860000}"/>
    <cellStyle name="SAPBEXstdItemX 5 4 4" xfId="15995" xr:uid="{00000000-0005-0000-0000-000096860000}"/>
    <cellStyle name="SAPBEXstdItemX 5 4 4 2" xfId="29678" xr:uid="{00000000-0005-0000-0000-000097860000}"/>
    <cellStyle name="SAPBEXstdItemX 5 4 5" xfId="22000" xr:uid="{00000000-0005-0000-0000-000098860000}"/>
    <cellStyle name="SAPBEXstdItemX 5 4 5 2" xfId="35463" xr:uid="{00000000-0005-0000-0000-000099860000}"/>
    <cellStyle name="SAPBEXstdItemX 5 4 6" xfId="27752" xr:uid="{00000000-0005-0000-0000-00009A860000}"/>
    <cellStyle name="SAPBEXstdItemX 5 4 7" xfId="11342" xr:uid="{00000000-0005-0000-0000-00009B860000}"/>
    <cellStyle name="SAPBEXstdItemX 5 5" xfId="18606" xr:uid="{00000000-0005-0000-0000-00009C860000}"/>
    <cellStyle name="SAPBEXstdItemX 5 5 2" xfId="24378" xr:uid="{00000000-0005-0000-0000-00009D860000}"/>
    <cellStyle name="SAPBEXstdItemX 5 5 3" xfId="32080" xr:uid="{00000000-0005-0000-0000-00009E860000}"/>
    <cellStyle name="SAPBEXstdItemX 5 6" xfId="18417" xr:uid="{00000000-0005-0000-0000-00009F860000}"/>
    <cellStyle name="SAPBEXstdItemX 5 6 2" xfId="24194" xr:uid="{00000000-0005-0000-0000-0000A0860000}"/>
    <cellStyle name="SAPBEXstdItemX 5 6 3" xfId="31895" xr:uid="{00000000-0005-0000-0000-0000A1860000}"/>
    <cellStyle name="SAPBEXstdItemX 5 7" xfId="14904" xr:uid="{00000000-0005-0000-0000-0000A2860000}"/>
    <cellStyle name="SAPBEXstdItemX 5 7 2" xfId="28778" xr:uid="{00000000-0005-0000-0000-0000A3860000}"/>
    <cellStyle name="SAPBEXstdItemX 5 8" xfId="21099" xr:uid="{00000000-0005-0000-0000-0000A4860000}"/>
    <cellStyle name="SAPBEXstdItemX 5 8 2" xfId="34562" xr:uid="{00000000-0005-0000-0000-0000A5860000}"/>
    <cellStyle name="SAPBEXstdItemX 5 9" xfId="26853" xr:uid="{00000000-0005-0000-0000-0000A6860000}"/>
    <cellStyle name="SAPBEXstdItemX 6" xfId="5280" xr:uid="{00000000-0005-0000-0000-0000A7860000}"/>
    <cellStyle name="SAPBEXstdItemX 6 2" xfId="6367" xr:uid="{00000000-0005-0000-0000-0000A8860000}"/>
    <cellStyle name="SAPBEXstdItemX 6 2 2" xfId="19734" xr:uid="{00000000-0005-0000-0000-0000A9860000}"/>
    <cellStyle name="SAPBEXstdItemX 6 2 2 2" xfId="25504" xr:uid="{00000000-0005-0000-0000-0000AA860000}"/>
    <cellStyle name="SAPBEXstdItemX 6 2 2 3" xfId="33207" xr:uid="{00000000-0005-0000-0000-0000AB860000}"/>
    <cellStyle name="SAPBEXstdItemX 6 2 3" xfId="18217" xr:uid="{00000000-0005-0000-0000-0000AC860000}"/>
    <cellStyle name="SAPBEXstdItemX 6 2 3 2" xfId="24010" xr:uid="{00000000-0005-0000-0000-0000AD860000}"/>
    <cellStyle name="SAPBEXstdItemX 6 2 3 3" xfId="31709" xr:uid="{00000000-0005-0000-0000-0000AE860000}"/>
    <cellStyle name="SAPBEXstdItemX 6 2 4" xfId="16196" xr:uid="{00000000-0005-0000-0000-0000AF860000}"/>
    <cellStyle name="SAPBEXstdItemX 6 2 4 2" xfId="29844" xr:uid="{00000000-0005-0000-0000-0000B0860000}"/>
    <cellStyle name="SAPBEXstdItemX 6 2 5" xfId="22166" xr:uid="{00000000-0005-0000-0000-0000B1860000}"/>
    <cellStyle name="SAPBEXstdItemX 6 2 5 2" xfId="35629" xr:uid="{00000000-0005-0000-0000-0000B2860000}"/>
    <cellStyle name="SAPBEXstdItemX 6 2 6" xfId="27918" xr:uid="{00000000-0005-0000-0000-0000B3860000}"/>
    <cellStyle name="SAPBEXstdItemX 6 2 7" xfId="11480" xr:uid="{00000000-0005-0000-0000-0000B4860000}"/>
    <cellStyle name="SAPBEXstdItemX 6 3" xfId="18782" xr:uid="{00000000-0005-0000-0000-0000B5860000}"/>
    <cellStyle name="SAPBEXstdItemX 6 3 2" xfId="24554" xr:uid="{00000000-0005-0000-0000-0000B6860000}"/>
    <cellStyle name="SAPBEXstdItemX 6 3 3" xfId="32256" xr:uid="{00000000-0005-0000-0000-0000B7860000}"/>
    <cellStyle name="SAPBEXstdItemX 6 4" xfId="20377" xr:uid="{00000000-0005-0000-0000-0000B8860000}"/>
    <cellStyle name="SAPBEXstdItemX 6 4 2" xfId="26147" xr:uid="{00000000-0005-0000-0000-0000B9860000}"/>
    <cellStyle name="SAPBEXstdItemX 6 4 3" xfId="33850" xr:uid="{00000000-0005-0000-0000-0000BA860000}"/>
    <cellStyle name="SAPBEXstdItemX 6 5" xfId="15110" xr:uid="{00000000-0005-0000-0000-0000BB860000}"/>
    <cellStyle name="SAPBEXstdItemX 6 5 2" xfId="28946" xr:uid="{00000000-0005-0000-0000-0000BC860000}"/>
    <cellStyle name="SAPBEXstdItemX 6 6" xfId="21267" xr:uid="{00000000-0005-0000-0000-0000BD860000}"/>
    <cellStyle name="SAPBEXstdItemX 6 6 2" xfId="34730" xr:uid="{00000000-0005-0000-0000-0000BE860000}"/>
    <cellStyle name="SAPBEXstdItemX 6 7" xfId="27019" xr:uid="{00000000-0005-0000-0000-0000BF860000}"/>
    <cellStyle name="SAPBEXstdItemX 6 8" xfId="10819" xr:uid="{00000000-0005-0000-0000-0000C0860000}"/>
    <cellStyle name="SAPBEXstdItemX 7" xfId="5572" xr:uid="{00000000-0005-0000-0000-0000C1860000}"/>
    <cellStyle name="SAPBEXstdItemX 7 2" xfId="6659" xr:uid="{00000000-0005-0000-0000-0000C2860000}"/>
    <cellStyle name="SAPBEXstdItemX 7 2 2" xfId="19994" xr:uid="{00000000-0005-0000-0000-0000C3860000}"/>
    <cellStyle name="SAPBEXstdItemX 7 2 2 2" xfId="25764" xr:uid="{00000000-0005-0000-0000-0000C4860000}"/>
    <cellStyle name="SAPBEXstdItemX 7 2 2 3" xfId="33467" xr:uid="{00000000-0005-0000-0000-0000C5860000}"/>
    <cellStyle name="SAPBEXstdItemX 7 2 3" xfId="20415" xr:uid="{00000000-0005-0000-0000-0000C6860000}"/>
    <cellStyle name="SAPBEXstdItemX 7 2 3 2" xfId="26183" xr:uid="{00000000-0005-0000-0000-0000C7860000}"/>
    <cellStyle name="SAPBEXstdItemX 7 2 3 3" xfId="33887" xr:uid="{00000000-0005-0000-0000-0000C8860000}"/>
    <cellStyle name="SAPBEXstdItemX 7 2 4" xfId="16487" xr:uid="{00000000-0005-0000-0000-0000C9860000}"/>
    <cellStyle name="SAPBEXstdItemX 7 2 4 2" xfId="30095" xr:uid="{00000000-0005-0000-0000-0000CA860000}"/>
    <cellStyle name="SAPBEXstdItemX 7 2 5" xfId="22418" xr:uid="{00000000-0005-0000-0000-0000CB860000}"/>
    <cellStyle name="SAPBEXstdItemX 7 2 5 2" xfId="35881" xr:uid="{00000000-0005-0000-0000-0000CC860000}"/>
    <cellStyle name="SAPBEXstdItemX 7 2 6" xfId="28170" xr:uid="{00000000-0005-0000-0000-0000CD860000}"/>
    <cellStyle name="SAPBEXstdItemX 7 2 7" xfId="11666" xr:uid="{00000000-0005-0000-0000-0000CE860000}"/>
    <cellStyle name="SAPBEXstdItemX 7 3" xfId="19047" xr:uid="{00000000-0005-0000-0000-0000CF860000}"/>
    <cellStyle name="SAPBEXstdItemX 7 3 2" xfId="24819" xr:uid="{00000000-0005-0000-0000-0000D0860000}"/>
    <cellStyle name="SAPBEXstdItemX 7 3 3" xfId="32521" xr:uid="{00000000-0005-0000-0000-0000D1860000}"/>
    <cellStyle name="SAPBEXstdItemX 7 4" xfId="17189" xr:uid="{00000000-0005-0000-0000-0000D2860000}"/>
    <cellStyle name="SAPBEXstdItemX 7 4 2" xfId="23028" xr:uid="{00000000-0005-0000-0000-0000D3860000}"/>
    <cellStyle name="SAPBEXstdItemX 7 4 2 2" xfId="36491" xr:uid="{00000000-0005-0000-0000-0000D4860000}"/>
    <cellStyle name="SAPBEXstdItemX 7 4 3" xfId="30710" xr:uid="{00000000-0005-0000-0000-0000D5860000}"/>
    <cellStyle name="SAPBEXstdItemX 7 5" xfId="15401" xr:uid="{00000000-0005-0000-0000-0000D6860000}"/>
    <cellStyle name="SAPBEXstdItemX 7 5 2" xfId="29197" xr:uid="{00000000-0005-0000-0000-0000D7860000}"/>
    <cellStyle name="SAPBEXstdItemX 7 6" xfId="21519" xr:uid="{00000000-0005-0000-0000-0000D8860000}"/>
    <cellStyle name="SAPBEXstdItemX 7 6 2" xfId="34982" xr:uid="{00000000-0005-0000-0000-0000D9860000}"/>
    <cellStyle name="SAPBEXstdItemX 7 7" xfId="27271" xr:uid="{00000000-0005-0000-0000-0000DA860000}"/>
    <cellStyle name="SAPBEXstdItemX 7 8" xfId="11005" xr:uid="{00000000-0005-0000-0000-0000DB860000}"/>
    <cellStyle name="SAPBEXstdItemX 8" xfId="17044" xr:uid="{00000000-0005-0000-0000-0000DC860000}"/>
    <cellStyle name="SAPBEXstdItemX 8 2" xfId="22890" xr:uid="{00000000-0005-0000-0000-0000DD860000}"/>
    <cellStyle name="SAPBEXstdItemX 8 2 2" xfId="36353" xr:uid="{00000000-0005-0000-0000-0000DE860000}"/>
    <cellStyle name="SAPBEXstdItemX 8 3" xfId="30571" xr:uid="{00000000-0005-0000-0000-0000DF860000}"/>
    <cellStyle name="SAPBEXstdItemX 9" xfId="17755" xr:uid="{00000000-0005-0000-0000-0000E0860000}"/>
    <cellStyle name="SAPBEXstdItemX 9 2" xfId="23570" xr:uid="{00000000-0005-0000-0000-0000E1860000}"/>
    <cellStyle name="SAPBEXstdItemX 9 2 2" xfId="37033" xr:uid="{00000000-0005-0000-0000-0000E2860000}"/>
    <cellStyle name="SAPBEXstdItemX 9 3" xfId="31261" xr:uid="{00000000-0005-0000-0000-0000E3860000}"/>
    <cellStyle name="SAPBEXtitle" xfId="413" xr:uid="{00000000-0005-0000-0000-0000E4860000}"/>
    <cellStyle name="SAPBEXtitle 2" xfId="657" xr:uid="{00000000-0005-0000-0000-0000E5860000}"/>
    <cellStyle name="SAPBEXtitle 2 2" xfId="7493" xr:uid="{00000000-0005-0000-0000-0000E6860000}"/>
    <cellStyle name="SAPBEXtitle 3" xfId="5075" xr:uid="{00000000-0005-0000-0000-0000E7860000}"/>
    <cellStyle name="SAPBEXtitle 3 10" xfId="10680" xr:uid="{00000000-0005-0000-0000-0000E8860000}"/>
    <cellStyle name="SAPBEXtitle 3 2" xfId="5663" xr:uid="{00000000-0005-0000-0000-0000E9860000}"/>
    <cellStyle name="SAPBEXtitle 3 2 2" xfId="6750" xr:uid="{00000000-0005-0000-0000-0000EA860000}"/>
    <cellStyle name="SAPBEXtitle 3 2 2 2" xfId="20072" xr:uid="{00000000-0005-0000-0000-0000EB860000}"/>
    <cellStyle name="SAPBEXtitle 3 2 2 2 2" xfId="25842" xr:uid="{00000000-0005-0000-0000-0000EC860000}"/>
    <cellStyle name="SAPBEXtitle 3 2 2 2 3" xfId="33545" xr:uid="{00000000-0005-0000-0000-0000ED860000}"/>
    <cellStyle name="SAPBEXtitle 3 2 2 3" xfId="17811" xr:uid="{00000000-0005-0000-0000-0000EE860000}"/>
    <cellStyle name="SAPBEXtitle 3 2 2 3 2" xfId="23625" xr:uid="{00000000-0005-0000-0000-0000EF860000}"/>
    <cellStyle name="SAPBEXtitle 3 2 2 3 2 2" xfId="37088" xr:uid="{00000000-0005-0000-0000-0000F0860000}"/>
    <cellStyle name="SAPBEXtitle 3 2 2 3 3" xfId="31317" xr:uid="{00000000-0005-0000-0000-0000F1860000}"/>
    <cellStyle name="SAPBEXtitle 3 2 2 4" xfId="16578" xr:uid="{00000000-0005-0000-0000-0000F2860000}"/>
    <cellStyle name="SAPBEXtitle 3 2 2 4 2" xfId="30166" xr:uid="{00000000-0005-0000-0000-0000F3860000}"/>
    <cellStyle name="SAPBEXtitle 3 2 2 5" xfId="22489" xr:uid="{00000000-0005-0000-0000-0000F4860000}"/>
    <cellStyle name="SAPBEXtitle 3 2 2 5 2" xfId="35952" xr:uid="{00000000-0005-0000-0000-0000F5860000}"/>
    <cellStyle name="SAPBEXtitle 3 2 2 6" xfId="28241" xr:uid="{00000000-0005-0000-0000-0000F6860000}"/>
    <cellStyle name="SAPBEXtitle 3 2 2 7" xfId="11701" xr:uid="{00000000-0005-0000-0000-0000F7860000}"/>
    <cellStyle name="SAPBEXtitle 3 2 3" xfId="19122" xr:uid="{00000000-0005-0000-0000-0000F8860000}"/>
    <cellStyle name="SAPBEXtitle 3 2 3 2" xfId="24894" xr:uid="{00000000-0005-0000-0000-0000F9860000}"/>
    <cellStyle name="SAPBEXtitle 3 2 3 3" xfId="32596" xr:uid="{00000000-0005-0000-0000-0000FA860000}"/>
    <cellStyle name="SAPBEXtitle 3 2 4" xfId="18481" xr:uid="{00000000-0005-0000-0000-0000FB860000}"/>
    <cellStyle name="SAPBEXtitle 3 2 4 2" xfId="24256" xr:uid="{00000000-0005-0000-0000-0000FC860000}"/>
    <cellStyle name="SAPBEXtitle 3 2 4 3" xfId="31957" xr:uid="{00000000-0005-0000-0000-0000FD860000}"/>
    <cellStyle name="SAPBEXtitle 3 2 5" xfId="15492" xr:uid="{00000000-0005-0000-0000-0000FE860000}"/>
    <cellStyle name="SAPBEXtitle 3 2 5 2" xfId="29268" xr:uid="{00000000-0005-0000-0000-0000FF860000}"/>
    <cellStyle name="SAPBEXtitle 3 2 6" xfId="21590" xr:uid="{00000000-0005-0000-0000-000000870000}"/>
    <cellStyle name="SAPBEXtitle 3 2 6 2" xfId="35053" xr:uid="{00000000-0005-0000-0000-000001870000}"/>
    <cellStyle name="SAPBEXtitle 3 2 7" xfId="27342" xr:uid="{00000000-0005-0000-0000-000002870000}"/>
    <cellStyle name="SAPBEXtitle 3 2 8" xfId="11040" xr:uid="{00000000-0005-0000-0000-000003870000}"/>
    <cellStyle name="SAPBEXtitle 3 3" xfId="5836" xr:uid="{00000000-0005-0000-0000-000004870000}"/>
    <cellStyle name="SAPBEXtitle 3 3 2" xfId="6923" xr:uid="{00000000-0005-0000-0000-000005870000}"/>
    <cellStyle name="SAPBEXtitle 3 3 2 2" xfId="20219" xr:uid="{00000000-0005-0000-0000-000006870000}"/>
    <cellStyle name="SAPBEXtitle 3 3 2 2 2" xfId="25989" xr:uid="{00000000-0005-0000-0000-000007870000}"/>
    <cellStyle name="SAPBEXtitle 3 3 2 2 3" xfId="33692" xr:uid="{00000000-0005-0000-0000-000008870000}"/>
    <cellStyle name="SAPBEXtitle 3 3 2 3" xfId="18476" xr:uid="{00000000-0005-0000-0000-000009870000}"/>
    <cellStyle name="SAPBEXtitle 3 3 2 3 2" xfId="24251" xr:uid="{00000000-0005-0000-0000-00000A870000}"/>
    <cellStyle name="SAPBEXtitle 3 3 2 3 3" xfId="31952" xr:uid="{00000000-0005-0000-0000-00000B870000}"/>
    <cellStyle name="SAPBEXtitle 3 3 2 4" xfId="16751" xr:uid="{00000000-0005-0000-0000-00000C870000}"/>
    <cellStyle name="SAPBEXtitle 3 3 2 4 2" xfId="30304" xr:uid="{00000000-0005-0000-0000-00000D870000}"/>
    <cellStyle name="SAPBEXtitle 3 3 2 5" xfId="22627" xr:uid="{00000000-0005-0000-0000-00000E870000}"/>
    <cellStyle name="SAPBEXtitle 3 3 2 5 2" xfId="36090" xr:uid="{00000000-0005-0000-0000-00000F870000}"/>
    <cellStyle name="SAPBEXtitle 3 3 2 6" xfId="28379" xr:uid="{00000000-0005-0000-0000-000010870000}"/>
    <cellStyle name="SAPBEXtitle 3 3 2 7" xfId="11802" xr:uid="{00000000-0005-0000-0000-000011870000}"/>
    <cellStyle name="SAPBEXtitle 3 3 3" xfId="19270" xr:uid="{00000000-0005-0000-0000-000012870000}"/>
    <cellStyle name="SAPBEXtitle 3 3 3 2" xfId="25041" xr:uid="{00000000-0005-0000-0000-000013870000}"/>
    <cellStyle name="SAPBEXtitle 3 3 3 3" xfId="32743" xr:uid="{00000000-0005-0000-0000-000014870000}"/>
    <cellStyle name="SAPBEXtitle 3 3 4" xfId="17382" xr:uid="{00000000-0005-0000-0000-000015870000}"/>
    <cellStyle name="SAPBEXtitle 3 3 4 2" xfId="23209" xr:uid="{00000000-0005-0000-0000-000016870000}"/>
    <cellStyle name="SAPBEXtitle 3 3 4 2 2" xfId="36672" xr:uid="{00000000-0005-0000-0000-000017870000}"/>
    <cellStyle name="SAPBEXtitle 3 3 4 3" xfId="30897" xr:uid="{00000000-0005-0000-0000-000018870000}"/>
    <cellStyle name="SAPBEXtitle 3 3 5" xfId="15665" xr:uid="{00000000-0005-0000-0000-000019870000}"/>
    <cellStyle name="SAPBEXtitle 3 3 5 2" xfId="29406" xr:uid="{00000000-0005-0000-0000-00001A870000}"/>
    <cellStyle name="SAPBEXtitle 3 3 6" xfId="21728" xr:uid="{00000000-0005-0000-0000-00001B870000}"/>
    <cellStyle name="SAPBEXtitle 3 3 6 2" xfId="35191" xr:uid="{00000000-0005-0000-0000-00001C870000}"/>
    <cellStyle name="SAPBEXtitle 3 3 7" xfId="27480" xr:uid="{00000000-0005-0000-0000-00001D870000}"/>
    <cellStyle name="SAPBEXtitle 3 3 8" xfId="11141" xr:uid="{00000000-0005-0000-0000-00001E870000}"/>
    <cellStyle name="SAPBEXtitle 3 4" xfId="6167" xr:uid="{00000000-0005-0000-0000-00001F870000}"/>
    <cellStyle name="SAPBEXtitle 3 4 2" xfId="19559" xr:uid="{00000000-0005-0000-0000-000020870000}"/>
    <cellStyle name="SAPBEXtitle 3 4 2 2" xfId="25329" xr:uid="{00000000-0005-0000-0000-000021870000}"/>
    <cellStyle name="SAPBEXtitle 3 4 2 3" xfId="33032" xr:uid="{00000000-0005-0000-0000-000022870000}"/>
    <cellStyle name="SAPBEXtitle 3 4 3" xfId="18200" xr:uid="{00000000-0005-0000-0000-000023870000}"/>
    <cellStyle name="SAPBEXtitle 3 4 3 2" xfId="23996" xr:uid="{00000000-0005-0000-0000-000024870000}"/>
    <cellStyle name="SAPBEXtitle 3 4 3 3" xfId="31695" xr:uid="{00000000-0005-0000-0000-000025870000}"/>
    <cellStyle name="SAPBEXtitle 3 4 4" xfId="15996" xr:uid="{00000000-0005-0000-0000-000026870000}"/>
    <cellStyle name="SAPBEXtitle 3 4 4 2" xfId="29679" xr:uid="{00000000-0005-0000-0000-000027870000}"/>
    <cellStyle name="SAPBEXtitle 3 4 5" xfId="22001" xr:uid="{00000000-0005-0000-0000-000028870000}"/>
    <cellStyle name="SAPBEXtitle 3 4 5 2" xfId="35464" xr:uid="{00000000-0005-0000-0000-000029870000}"/>
    <cellStyle name="SAPBEXtitle 3 4 6" xfId="27753" xr:uid="{00000000-0005-0000-0000-00002A870000}"/>
    <cellStyle name="SAPBEXtitle 3 4 7" xfId="11343" xr:uid="{00000000-0005-0000-0000-00002B870000}"/>
    <cellStyle name="SAPBEXtitle 3 5" xfId="18607" xr:uid="{00000000-0005-0000-0000-00002C870000}"/>
    <cellStyle name="SAPBEXtitle 3 5 2" xfId="24379" xr:uid="{00000000-0005-0000-0000-00002D870000}"/>
    <cellStyle name="SAPBEXtitle 3 5 3" xfId="32081" xr:uid="{00000000-0005-0000-0000-00002E870000}"/>
    <cellStyle name="SAPBEXtitle 3 6" xfId="17003" xr:uid="{00000000-0005-0000-0000-00002F870000}"/>
    <cellStyle name="SAPBEXtitle 3 6 2" xfId="22851" xr:uid="{00000000-0005-0000-0000-000030870000}"/>
    <cellStyle name="SAPBEXtitle 3 6 2 2" xfId="36314" xr:uid="{00000000-0005-0000-0000-000031870000}"/>
    <cellStyle name="SAPBEXtitle 3 6 3" xfId="30531" xr:uid="{00000000-0005-0000-0000-000032870000}"/>
    <cellStyle name="SAPBEXtitle 3 7" xfId="14905" xr:uid="{00000000-0005-0000-0000-000033870000}"/>
    <cellStyle name="SAPBEXtitle 3 7 2" xfId="28779" xr:uid="{00000000-0005-0000-0000-000034870000}"/>
    <cellStyle name="SAPBEXtitle 3 8" xfId="21100" xr:uid="{00000000-0005-0000-0000-000035870000}"/>
    <cellStyle name="SAPBEXtitle 3 8 2" xfId="34563" xr:uid="{00000000-0005-0000-0000-000036870000}"/>
    <cellStyle name="SAPBEXtitle 3 9" xfId="26854" xr:uid="{00000000-0005-0000-0000-000037870000}"/>
    <cellStyle name="SAPBEXtitle 4" xfId="5281" xr:uid="{00000000-0005-0000-0000-000038870000}"/>
    <cellStyle name="SAPBEXtitle 4 2" xfId="6368" xr:uid="{00000000-0005-0000-0000-000039870000}"/>
    <cellStyle name="SAPBEXtitle 4 2 2" xfId="19735" xr:uid="{00000000-0005-0000-0000-00003A870000}"/>
    <cellStyle name="SAPBEXtitle 4 2 2 2" xfId="25505" xr:uid="{00000000-0005-0000-0000-00003B870000}"/>
    <cellStyle name="SAPBEXtitle 4 2 2 3" xfId="33208" xr:uid="{00000000-0005-0000-0000-00003C870000}"/>
    <cellStyle name="SAPBEXtitle 4 2 3" xfId="18346" xr:uid="{00000000-0005-0000-0000-00003D870000}"/>
    <cellStyle name="SAPBEXtitle 4 2 3 2" xfId="24126" xr:uid="{00000000-0005-0000-0000-00003E870000}"/>
    <cellStyle name="SAPBEXtitle 4 2 3 3" xfId="31827" xr:uid="{00000000-0005-0000-0000-00003F870000}"/>
    <cellStyle name="SAPBEXtitle 4 2 4" xfId="16197" xr:uid="{00000000-0005-0000-0000-000040870000}"/>
    <cellStyle name="SAPBEXtitle 4 2 4 2" xfId="29845" xr:uid="{00000000-0005-0000-0000-000041870000}"/>
    <cellStyle name="SAPBEXtitle 4 2 5" xfId="22167" xr:uid="{00000000-0005-0000-0000-000042870000}"/>
    <cellStyle name="SAPBEXtitle 4 2 5 2" xfId="35630" xr:uid="{00000000-0005-0000-0000-000043870000}"/>
    <cellStyle name="SAPBEXtitle 4 2 6" xfId="27919" xr:uid="{00000000-0005-0000-0000-000044870000}"/>
    <cellStyle name="SAPBEXtitle 4 2 7" xfId="11481" xr:uid="{00000000-0005-0000-0000-000045870000}"/>
    <cellStyle name="SAPBEXtitle 4 3" xfId="18783" xr:uid="{00000000-0005-0000-0000-000046870000}"/>
    <cellStyle name="SAPBEXtitle 4 3 2" xfId="24555" xr:uid="{00000000-0005-0000-0000-000047870000}"/>
    <cellStyle name="SAPBEXtitle 4 3 3" xfId="32257" xr:uid="{00000000-0005-0000-0000-000048870000}"/>
    <cellStyle name="SAPBEXtitle 4 4" xfId="18473" xr:uid="{00000000-0005-0000-0000-000049870000}"/>
    <cellStyle name="SAPBEXtitle 4 4 2" xfId="24248" xr:uid="{00000000-0005-0000-0000-00004A870000}"/>
    <cellStyle name="SAPBEXtitle 4 4 3" xfId="31949" xr:uid="{00000000-0005-0000-0000-00004B870000}"/>
    <cellStyle name="SAPBEXtitle 4 5" xfId="15111" xr:uid="{00000000-0005-0000-0000-00004C870000}"/>
    <cellStyle name="SAPBEXtitle 4 5 2" xfId="28947" xr:uid="{00000000-0005-0000-0000-00004D870000}"/>
    <cellStyle name="SAPBEXtitle 4 6" xfId="21268" xr:uid="{00000000-0005-0000-0000-00004E870000}"/>
    <cellStyle name="SAPBEXtitle 4 6 2" xfId="34731" xr:uid="{00000000-0005-0000-0000-00004F870000}"/>
    <cellStyle name="SAPBEXtitle 4 7" xfId="27020" xr:uid="{00000000-0005-0000-0000-000050870000}"/>
    <cellStyle name="SAPBEXtitle 4 8" xfId="10820" xr:uid="{00000000-0005-0000-0000-000051870000}"/>
    <cellStyle name="SAPBEXtitle 5" xfId="5261" xr:uid="{00000000-0005-0000-0000-000052870000}"/>
    <cellStyle name="SAPBEXtitle 5 2" xfId="6348" xr:uid="{00000000-0005-0000-0000-000053870000}"/>
    <cellStyle name="SAPBEXtitle 5 2 2" xfId="19715" xr:uid="{00000000-0005-0000-0000-000054870000}"/>
    <cellStyle name="SAPBEXtitle 5 2 2 2" xfId="25485" xr:uid="{00000000-0005-0000-0000-000055870000}"/>
    <cellStyle name="SAPBEXtitle 5 2 2 3" xfId="33188" xr:uid="{00000000-0005-0000-0000-000056870000}"/>
    <cellStyle name="SAPBEXtitle 5 2 3" xfId="17547" xr:uid="{00000000-0005-0000-0000-000057870000}"/>
    <cellStyle name="SAPBEXtitle 5 2 3 2" xfId="23368" xr:uid="{00000000-0005-0000-0000-000058870000}"/>
    <cellStyle name="SAPBEXtitle 5 2 3 2 2" xfId="36831" xr:uid="{00000000-0005-0000-0000-000059870000}"/>
    <cellStyle name="SAPBEXtitle 5 2 3 3" xfId="31056" xr:uid="{00000000-0005-0000-0000-00005A870000}"/>
    <cellStyle name="SAPBEXtitle 5 2 4" xfId="16177" xr:uid="{00000000-0005-0000-0000-00005B870000}"/>
    <cellStyle name="SAPBEXtitle 5 2 4 2" xfId="29825" xr:uid="{00000000-0005-0000-0000-00005C870000}"/>
    <cellStyle name="SAPBEXtitle 5 2 5" xfId="22147" xr:uid="{00000000-0005-0000-0000-00005D870000}"/>
    <cellStyle name="SAPBEXtitle 5 2 5 2" xfId="35610" xr:uid="{00000000-0005-0000-0000-00005E870000}"/>
    <cellStyle name="SAPBEXtitle 5 2 6" xfId="27899" xr:uid="{00000000-0005-0000-0000-00005F870000}"/>
    <cellStyle name="SAPBEXtitle 5 2 7" xfId="11461" xr:uid="{00000000-0005-0000-0000-000060870000}"/>
    <cellStyle name="SAPBEXtitle 5 3" xfId="18763" xr:uid="{00000000-0005-0000-0000-000061870000}"/>
    <cellStyle name="SAPBEXtitle 5 3 2" xfId="24535" xr:uid="{00000000-0005-0000-0000-000062870000}"/>
    <cellStyle name="SAPBEXtitle 5 3 3" xfId="32237" xr:uid="{00000000-0005-0000-0000-000063870000}"/>
    <cellStyle name="SAPBEXtitle 5 4" xfId="20925" xr:uid="{00000000-0005-0000-0000-000064870000}"/>
    <cellStyle name="SAPBEXtitle 5 4 2" xfId="26685" xr:uid="{00000000-0005-0000-0000-000065870000}"/>
    <cellStyle name="SAPBEXtitle 5 4 3" xfId="34390" xr:uid="{00000000-0005-0000-0000-000066870000}"/>
    <cellStyle name="SAPBEXtitle 5 5" xfId="15091" xr:uid="{00000000-0005-0000-0000-000067870000}"/>
    <cellStyle name="SAPBEXtitle 5 5 2" xfId="28927" xr:uid="{00000000-0005-0000-0000-000068870000}"/>
    <cellStyle name="SAPBEXtitle 5 6" xfId="21248" xr:uid="{00000000-0005-0000-0000-000069870000}"/>
    <cellStyle name="SAPBEXtitle 5 6 2" xfId="34711" xr:uid="{00000000-0005-0000-0000-00006A870000}"/>
    <cellStyle name="SAPBEXtitle 5 7" xfId="27000" xr:uid="{00000000-0005-0000-0000-00006B870000}"/>
    <cellStyle name="SAPBEXtitle 5 8" xfId="10800" xr:uid="{00000000-0005-0000-0000-00006C870000}"/>
    <cellStyle name="SAPBEXtitle 6" xfId="17045" xr:uid="{00000000-0005-0000-0000-00006D870000}"/>
    <cellStyle name="SAPBEXtitle 6 2" xfId="22891" xr:uid="{00000000-0005-0000-0000-00006E870000}"/>
    <cellStyle name="SAPBEXtitle 6 2 2" xfId="36354" xr:uid="{00000000-0005-0000-0000-00006F870000}"/>
    <cellStyle name="SAPBEXtitle 6 3" xfId="30572" xr:uid="{00000000-0005-0000-0000-000070870000}"/>
    <cellStyle name="SAPBEXtitle 7" xfId="18690" xr:uid="{00000000-0005-0000-0000-000071870000}"/>
    <cellStyle name="SAPBEXtitle 7 2" xfId="24462" xr:uid="{00000000-0005-0000-0000-000072870000}"/>
    <cellStyle name="SAPBEXtitle 7 3" xfId="32164" xr:uid="{00000000-0005-0000-0000-000073870000}"/>
    <cellStyle name="SAPBEXtitle 8" xfId="11998" xr:uid="{00000000-0005-0000-0000-000074870000}"/>
    <cellStyle name="SAPBEXtitle 8 2" xfId="28535" xr:uid="{00000000-0005-0000-0000-000075870000}"/>
    <cellStyle name="SAPBEXtitle 9" xfId="7298" xr:uid="{00000000-0005-0000-0000-000076870000}"/>
    <cellStyle name="SAPBEXunassignedItem" xfId="414" xr:uid="{00000000-0005-0000-0000-000077870000}"/>
    <cellStyle name="SAPBEXunassignedItem 2" xfId="7299" xr:uid="{00000000-0005-0000-0000-000078870000}"/>
    <cellStyle name="SAPBEXundefined" xfId="415" xr:uid="{00000000-0005-0000-0000-000079870000}"/>
    <cellStyle name="SAPBEXundefined 2" xfId="658" xr:uid="{00000000-0005-0000-0000-00007A870000}"/>
    <cellStyle name="SAPBEXundefined 2 2" xfId="5109" xr:uid="{00000000-0005-0000-0000-00007B870000}"/>
    <cellStyle name="SAPBEXundefined 2 2 10" xfId="10713" xr:uid="{00000000-0005-0000-0000-00007C870000}"/>
    <cellStyle name="SAPBEXundefined 2 2 2" xfId="5697" xr:uid="{00000000-0005-0000-0000-00007D870000}"/>
    <cellStyle name="SAPBEXundefined 2 2 2 2" xfId="6784" xr:uid="{00000000-0005-0000-0000-00007E870000}"/>
    <cellStyle name="SAPBEXundefined 2 2 2 2 2" xfId="20106" xr:uid="{00000000-0005-0000-0000-00007F870000}"/>
    <cellStyle name="SAPBEXundefined 2 2 2 2 2 2" xfId="25876" xr:uid="{00000000-0005-0000-0000-000080870000}"/>
    <cellStyle name="SAPBEXundefined 2 2 2 2 2 3" xfId="33579" xr:uid="{00000000-0005-0000-0000-000081870000}"/>
    <cellStyle name="SAPBEXundefined 2 2 2 2 3" xfId="17985" xr:uid="{00000000-0005-0000-0000-000082870000}"/>
    <cellStyle name="SAPBEXundefined 2 2 2 2 3 2" xfId="23792" xr:uid="{00000000-0005-0000-0000-000083870000}"/>
    <cellStyle name="SAPBEXundefined 2 2 2 2 3 2 2" xfId="37255" xr:uid="{00000000-0005-0000-0000-000084870000}"/>
    <cellStyle name="SAPBEXundefined 2 2 2 2 3 3" xfId="31488" xr:uid="{00000000-0005-0000-0000-000085870000}"/>
    <cellStyle name="SAPBEXundefined 2 2 2 2 4" xfId="16612" xr:uid="{00000000-0005-0000-0000-000086870000}"/>
    <cellStyle name="SAPBEXundefined 2 2 2 2 4 2" xfId="30199" xr:uid="{00000000-0005-0000-0000-000087870000}"/>
    <cellStyle name="SAPBEXundefined 2 2 2 2 5" xfId="22522" xr:uid="{00000000-0005-0000-0000-000088870000}"/>
    <cellStyle name="SAPBEXundefined 2 2 2 2 5 2" xfId="35985" xr:uid="{00000000-0005-0000-0000-000089870000}"/>
    <cellStyle name="SAPBEXundefined 2 2 2 2 6" xfId="28274" xr:uid="{00000000-0005-0000-0000-00008A870000}"/>
    <cellStyle name="SAPBEXundefined 2 2 2 2 7" xfId="11734" xr:uid="{00000000-0005-0000-0000-00008B870000}"/>
    <cellStyle name="SAPBEXundefined 2 2 2 3" xfId="19156" xr:uid="{00000000-0005-0000-0000-00008C870000}"/>
    <cellStyle name="SAPBEXundefined 2 2 2 3 2" xfId="24927" xr:uid="{00000000-0005-0000-0000-00008D870000}"/>
    <cellStyle name="SAPBEXundefined 2 2 2 3 3" xfId="32629" xr:uid="{00000000-0005-0000-0000-00008E870000}"/>
    <cellStyle name="SAPBEXundefined 2 2 2 4" xfId="18291" xr:uid="{00000000-0005-0000-0000-00008F870000}"/>
    <cellStyle name="SAPBEXundefined 2 2 2 4 2" xfId="24073" xr:uid="{00000000-0005-0000-0000-000090870000}"/>
    <cellStyle name="SAPBEXundefined 2 2 2 4 3" xfId="31774" xr:uid="{00000000-0005-0000-0000-000091870000}"/>
    <cellStyle name="SAPBEXundefined 2 2 2 5" xfId="15526" xr:uid="{00000000-0005-0000-0000-000092870000}"/>
    <cellStyle name="SAPBEXundefined 2 2 2 5 2" xfId="29301" xr:uid="{00000000-0005-0000-0000-000093870000}"/>
    <cellStyle name="SAPBEXundefined 2 2 2 6" xfId="21623" xr:uid="{00000000-0005-0000-0000-000094870000}"/>
    <cellStyle name="SAPBEXundefined 2 2 2 6 2" xfId="35086" xr:uid="{00000000-0005-0000-0000-000095870000}"/>
    <cellStyle name="SAPBEXundefined 2 2 2 7" xfId="27375" xr:uid="{00000000-0005-0000-0000-000096870000}"/>
    <cellStyle name="SAPBEXundefined 2 2 2 8" xfId="11073" xr:uid="{00000000-0005-0000-0000-000097870000}"/>
    <cellStyle name="SAPBEXundefined 2 2 3" xfId="5869" xr:uid="{00000000-0005-0000-0000-000098870000}"/>
    <cellStyle name="SAPBEXundefined 2 2 3 2" xfId="6956" xr:uid="{00000000-0005-0000-0000-000099870000}"/>
    <cellStyle name="SAPBEXundefined 2 2 3 2 2" xfId="20252" xr:uid="{00000000-0005-0000-0000-00009A870000}"/>
    <cellStyle name="SAPBEXundefined 2 2 3 2 2 2" xfId="26022" xr:uid="{00000000-0005-0000-0000-00009B870000}"/>
    <cellStyle name="SAPBEXundefined 2 2 3 2 2 3" xfId="33725" xr:uid="{00000000-0005-0000-0000-00009C870000}"/>
    <cellStyle name="SAPBEXundefined 2 2 3 2 3" xfId="17338" xr:uid="{00000000-0005-0000-0000-00009D870000}"/>
    <cellStyle name="SAPBEXundefined 2 2 3 2 3 2" xfId="23167" xr:uid="{00000000-0005-0000-0000-00009E870000}"/>
    <cellStyle name="SAPBEXundefined 2 2 3 2 3 2 2" xfId="36630" xr:uid="{00000000-0005-0000-0000-00009F870000}"/>
    <cellStyle name="SAPBEXundefined 2 2 3 2 3 3" xfId="30854" xr:uid="{00000000-0005-0000-0000-0000A0870000}"/>
    <cellStyle name="SAPBEXundefined 2 2 3 2 4" xfId="16784" xr:uid="{00000000-0005-0000-0000-0000A1870000}"/>
    <cellStyle name="SAPBEXundefined 2 2 3 2 4 2" xfId="30337" xr:uid="{00000000-0005-0000-0000-0000A2870000}"/>
    <cellStyle name="SAPBEXundefined 2 2 3 2 5" xfId="22660" xr:uid="{00000000-0005-0000-0000-0000A3870000}"/>
    <cellStyle name="SAPBEXundefined 2 2 3 2 5 2" xfId="36123" xr:uid="{00000000-0005-0000-0000-0000A4870000}"/>
    <cellStyle name="SAPBEXundefined 2 2 3 2 6" xfId="28412" xr:uid="{00000000-0005-0000-0000-0000A5870000}"/>
    <cellStyle name="SAPBEXundefined 2 2 3 2 7" xfId="11835" xr:uid="{00000000-0005-0000-0000-0000A6870000}"/>
    <cellStyle name="SAPBEXundefined 2 2 3 3" xfId="19303" xr:uid="{00000000-0005-0000-0000-0000A7870000}"/>
    <cellStyle name="SAPBEXundefined 2 2 3 3 2" xfId="25074" xr:uid="{00000000-0005-0000-0000-0000A8870000}"/>
    <cellStyle name="SAPBEXundefined 2 2 3 3 3" xfId="32776" xr:uid="{00000000-0005-0000-0000-0000A9870000}"/>
    <cellStyle name="SAPBEXundefined 2 2 3 4" xfId="20726" xr:uid="{00000000-0005-0000-0000-0000AA870000}"/>
    <cellStyle name="SAPBEXundefined 2 2 3 4 2" xfId="26489" xr:uid="{00000000-0005-0000-0000-0000AB870000}"/>
    <cellStyle name="SAPBEXundefined 2 2 3 4 3" xfId="34194" xr:uid="{00000000-0005-0000-0000-0000AC870000}"/>
    <cellStyle name="SAPBEXundefined 2 2 3 5" xfId="15698" xr:uid="{00000000-0005-0000-0000-0000AD870000}"/>
    <cellStyle name="SAPBEXundefined 2 2 3 5 2" xfId="29439" xr:uid="{00000000-0005-0000-0000-0000AE870000}"/>
    <cellStyle name="SAPBEXundefined 2 2 3 6" xfId="21761" xr:uid="{00000000-0005-0000-0000-0000AF870000}"/>
    <cellStyle name="SAPBEXundefined 2 2 3 6 2" xfId="35224" xr:uid="{00000000-0005-0000-0000-0000B0870000}"/>
    <cellStyle name="SAPBEXundefined 2 2 3 7" xfId="27513" xr:uid="{00000000-0005-0000-0000-0000B1870000}"/>
    <cellStyle name="SAPBEXundefined 2 2 3 8" xfId="11174" xr:uid="{00000000-0005-0000-0000-0000B2870000}"/>
    <cellStyle name="SAPBEXundefined 2 2 4" xfId="6201" xr:uid="{00000000-0005-0000-0000-0000B3870000}"/>
    <cellStyle name="SAPBEXundefined 2 2 4 2" xfId="19592" xr:uid="{00000000-0005-0000-0000-0000B4870000}"/>
    <cellStyle name="SAPBEXundefined 2 2 4 2 2" xfId="25362" xr:uid="{00000000-0005-0000-0000-0000B5870000}"/>
    <cellStyle name="SAPBEXundefined 2 2 4 2 3" xfId="33065" xr:uid="{00000000-0005-0000-0000-0000B6870000}"/>
    <cellStyle name="SAPBEXundefined 2 2 4 3" xfId="17489" xr:uid="{00000000-0005-0000-0000-0000B7870000}"/>
    <cellStyle name="SAPBEXundefined 2 2 4 3 2" xfId="23312" xr:uid="{00000000-0005-0000-0000-0000B8870000}"/>
    <cellStyle name="SAPBEXundefined 2 2 4 3 2 2" xfId="36775" xr:uid="{00000000-0005-0000-0000-0000B9870000}"/>
    <cellStyle name="SAPBEXundefined 2 2 4 3 3" xfId="31000" xr:uid="{00000000-0005-0000-0000-0000BA870000}"/>
    <cellStyle name="SAPBEXundefined 2 2 4 4" xfId="16030" xr:uid="{00000000-0005-0000-0000-0000BB870000}"/>
    <cellStyle name="SAPBEXundefined 2 2 4 4 2" xfId="29712" xr:uid="{00000000-0005-0000-0000-0000BC870000}"/>
    <cellStyle name="SAPBEXundefined 2 2 4 5" xfId="22034" xr:uid="{00000000-0005-0000-0000-0000BD870000}"/>
    <cellStyle name="SAPBEXundefined 2 2 4 5 2" xfId="35497" xr:uid="{00000000-0005-0000-0000-0000BE870000}"/>
    <cellStyle name="SAPBEXundefined 2 2 4 6" xfId="27786" xr:uid="{00000000-0005-0000-0000-0000BF870000}"/>
    <cellStyle name="SAPBEXundefined 2 2 4 7" xfId="11376" xr:uid="{00000000-0005-0000-0000-0000C0870000}"/>
    <cellStyle name="SAPBEXundefined 2 2 5" xfId="18640" xr:uid="{00000000-0005-0000-0000-0000C1870000}"/>
    <cellStyle name="SAPBEXundefined 2 2 5 2" xfId="24412" xr:uid="{00000000-0005-0000-0000-0000C2870000}"/>
    <cellStyle name="SAPBEXundefined 2 2 5 3" xfId="32114" xr:uid="{00000000-0005-0000-0000-0000C3870000}"/>
    <cellStyle name="SAPBEXundefined 2 2 6" xfId="17332" xr:uid="{00000000-0005-0000-0000-0000C4870000}"/>
    <cellStyle name="SAPBEXundefined 2 2 6 2" xfId="23161" xr:uid="{00000000-0005-0000-0000-0000C5870000}"/>
    <cellStyle name="SAPBEXundefined 2 2 6 2 2" xfId="36624" xr:uid="{00000000-0005-0000-0000-0000C6870000}"/>
    <cellStyle name="SAPBEXundefined 2 2 6 3" xfId="30848" xr:uid="{00000000-0005-0000-0000-0000C7870000}"/>
    <cellStyle name="SAPBEXundefined 2 2 7" xfId="14939" xr:uid="{00000000-0005-0000-0000-0000C8870000}"/>
    <cellStyle name="SAPBEXundefined 2 2 7 2" xfId="28812" xr:uid="{00000000-0005-0000-0000-0000C9870000}"/>
    <cellStyle name="SAPBEXundefined 2 2 8" xfId="21133" xr:uid="{00000000-0005-0000-0000-0000CA870000}"/>
    <cellStyle name="SAPBEXundefined 2 2 8 2" xfId="34596" xr:uid="{00000000-0005-0000-0000-0000CB870000}"/>
    <cellStyle name="SAPBEXundefined 2 2 9" xfId="26887" xr:uid="{00000000-0005-0000-0000-0000CC870000}"/>
    <cellStyle name="SAPBEXundefined 2 3" xfId="5326" xr:uid="{00000000-0005-0000-0000-0000CD870000}"/>
    <cellStyle name="SAPBEXundefined 2 3 2" xfId="6413" xr:uid="{00000000-0005-0000-0000-0000CE870000}"/>
    <cellStyle name="SAPBEXundefined 2 3 2 2" xfId="19779" xr:uid="{00000000-0005-0000-0000-0000CF870000}"/>
    <cellStyle name="SAPBEXundefined 2 3 2 2 2" xfId="25549" xr:uid="{00000000-0005-0000-0000-0000D0870000}"/>
    <cellStyle name="SAPBEXundefined 2 3 2 2 3" xfId="33252" xr:uid="{00000000-0005-0000-0000-0000D1870000}"/>
    <cellStyle name="SAPBEXundefined 2 3 2 3" xfId="17373" xr:uid="{00000000-0005-0000-0000-0000D2870000}"/>
    <cellStyle name="SAPBEXundefined 2 3 2 3 2" xfId="23201" xr:uid="{00000000-0005-0000-0000-0000D3870000}"/>
    <cellStyle name="SAPBEXundefined 2 3 2 3 2 2" xfId="36664" xr:uid="{00000000-0005-0000-0000-0000D4870000}"/>
    <cellStyle name="SAPBEXundefined 2 3 2 3 3" xfId="30889" xr:uid="{00000000-0005-0000-0000-0000D5870000}"/>
    <cellStyle name="SAPBEXundefined 2 3 2 4" xfId="16242" xr:uid="{00000000-0005-0000-0000-0000D6870000}"/>
    <cellStyle name="SAPBEXundefined 2 3 2 4 2" xfId="29889" xr:uid="{00000000-0005-0000-0000-0000D7870000}"/>
    <cellStyle name="SAPBEXundefined 2 3 2 5" xfId="22211" xr:uid="{00000000-0005-0000-0000-0000D8870000}"/>
    <cellStyle name="SAPBEXundefined 2 3 2 5 2" xfId="35674" xr:uid="{00000000-0005-0000-0000-0000D9870000}"/>
    <cellStyle name="SAPBEXundefined 2 3 2 6" xfId="27963" xr:uid="{00000000-0005-0000-0000-0000DA870000}"/>
    <cellStyle name="SAPBEXundefined 2 3 2 7" xfId="11525" xr:uid="{00000000-0005-0000-0000-0000DB870000}"/>
    <cellStyle name="SAPBEXundefined 2 3 3" xfId="18827" xr:uid="{00000000-0005-0000-0000-0000DC870000}"/>
    <cellStyle name="SAPBEXundefined 2 3 3 2" xfId="24599" xr:uid="{00000000-0005-0000-0000-0000DD870000}"/>
    <cellStyle name="SAPBEXundefined 2 3 3 3" xfId="32301" xr:uid="{00000000-0005-0000-0000-0000DE870000}"/>
    <cellStyle name="SAPBEXundefined 2 3 4" xfId="17432" xr:uid="{00000000-0005-0000-0000-0000DF870000}"/>
    <cellStyle name="SAPBEXundefined 2 3 4 2" xfId="23257" xr:uid="{00000000-0005-0000-0000-0000E0870000}"/>
    <cellStyle name="SAPBEXundefined 2 3 4 2 2" xfId="36720" xr:uid="{00000000-0005-0000-0000-0000E1870000}"/>
    <cellStyle name="SAPBEXundefined 2 3 4 3" xfId="30945" xr:uid="{00000000-0005-0000-0000-0000E2870000}"/>
    <cellStyle name="SAPBEXundefined 2 3 5" xfId="15156" xr:uid="{00000000-0005-0000-0000-0000E3870000}"/>
    <cellStyle name="SAPBEXundefined 2 3 5 2" xfId="28991" xr:uid="{00000000-0005-0000-0000-0000E4870000}"/>
    <cellStyle name="SAPBEXundefined 2 3 6" xfId="21312" xr:uid="{00000000-0005-0000-0000-0000E5870000}"/>
    <cellStyle name="SAPBEXundefined 2 3 6 2" xfId="34775" xr:uid="{00000000-0005-0000-0000-0000E6870000}"/>
    <cellStyle name="SAPBEXundefined 2 3 7" xfId="27064" xr:uid="{00000000-0005-0000-0000-0000E7870000}"/>
    <cellStyle name="SAPBEXundefined 2 3 8" xfId="10864" xr:uid="{00000000-0005-0000-0000-0000E8870000}"/>
    <cellStyle name="SAPBEXundefined 2 4" xfId="5455" xr:uid="{00000000-0005-0000-0000-0000E9870000}"/>
    <cellStyle name="SAPBEXundefined 2 4 2" xfId="6542" xr:uid="{00000000-0005-0000-0000-0000EA870000}"/>
    <cellStyle name="SAPBEXundefined 2 4 2 2" xfId="19900" xr:uid="{00000000-0005-0000-0000-0000EB870000}"/>
    <cellStyle name="SAPBEXundefined 2 4 2 2 2" xfId="25670" xr:uid="{00000000-0005-0000-0000-0000EC870000}"/>
    <cellStyle name="SAPBEXundefined 2 4 2 2 3" xfId="33373" xr:uid="{00000000-0005-0000-0000-0000ED870000}"/>
    <cellStyle name="SAPBEXundefined 2 4 2 3" xfId="20765" xr:uid="{00000000-0005-0000-0000-0000EE870000}"/>
    <cellStyle name="SAPBEXundefined 2 4 2 3 2" xfId="26528" xr:uid="{00000000-0005-0000-0000-0000EF870000}"/>
    <cellStyle name="SAPBEXundefined 2 4 2 3 3" xfId="34233" xr:uid="{00000000-0005-0000-0000-0000F0870000}"/>
    <cellStyle name="SAPBEXundefined 2 4 2 4" xfId="16371" xr:uid="{00000000-0005-0000-0000-0000F1870000}"/>
    <cellStyle name="SAPBEXundefined 2 4 2 4 2" xfId="30007" xr:uid="{00000000-0005-0000-0000-0000F2870000}"/>
    <cellStyle name="SAPBEXundefined 2 4 2 5" xfId="22329" xr:uid="{00000000-0005-0000-0000-0000F3870000}"/>
    <cellStyle name="SAPBEXundefined 2 4 2 5 2" xfId="35792" xr:uid="{00000000-0005-0000-0000-0000F4870000}"/>
    <cellStyle name="SAPBEXundefined 2 4 2 6" xfId="28081" xr:uid="{00000000-0005-0000-0000-0000F5870000}"/>
    <cellStyle name="SAPBEXundefined 2 4 2 7" xfId="11591" xr:uid="{00000000-0005-0000-0000-0000F6870000}"/>
    <cellStyle name="SAPBEXundefined 2 4 3" xfId="18949" xr:uid="{00000000-0005-0000-0000-0000F7870000}"/>
    <cellStyle name="SAPBEXundefined 2 4 3 2" xfId="24721" xr:uid="{00000000-0005-0000-0000-0000F8870000}"/>
    <cellStyle name="SAPBEXundefined 2 4 3 3" xfId="32423" xr:uid="{00000000-0005-0000-0000-0000F9870000}"/>
    <cellStyle name="SAPBEXundefined 2 4 4" xfId="20482" xr:uid="{00000000-0005-0000-0000-0000FA870000}"/>
    <cellStyle name="SAPBEXundefined 2 4 4 2" xfId="26250" xr:uid="{00000000-0005-0000-0000-0000FB870000}"/>
    <cellStyle name="SAPBEXundefined 2 4 4 3" xfId="33954" xr:uid="{00000000-0005-0000-0000-0000FC870000}"/>
    <cellStyle name="SAPBEXundefined 2 4 5" xfId="15285" xr:uid="{00000000-0005-0000-0000-0000FD870000}"/>
    <cellStyle name="SAPBEXundefined 2 4 5 2" xfId="29109" xr:uid="{00000000-0005-0000-0000-0000FE870000}"/>
    <cellStyle name="SAPBEXundefined 2 4 6" xfId="21430" xr:uid="{00000000-0005-0000-0000-0000FF870000}"/>
    <cellStyle name="SAPBEXundefined 2 4 6 2" xfId="34893" xr:uid="{00000000-0005-0000-0000-000000880000}"/>
    <cellStyle name="SAPBEXundefined 2 4 7" xfId="27182" xr:uid="{00000000-0005-0000-0000-000001880000}"/>
    <cellStyle name="SAPBEXundefined 2 4 8" xfId="10930" xr:uid="{00000000-0005-0000-0000-000002880000}"/>
    <cellStyle name="SAPBEXundefined 2 5" xfId="17156" xr:uid="{00000000-0005-0000-0000-000003880000}"/>
    <cellStyle name="SAPBEXundefined 2 5 2" xfId="22997" xr:uid="{00000000-0005-0000-0000-000004880000}"/>
    <cellStyle name="SAPBEXundefined 2 5 2 2" xfId="36460" xr:uid="{00000000-0005-0000-0000-000005880000}"/>
    <cellStyle name="SAPBEXundefined 2 5 3" xfId="30678" xr:uid="{00000000-0005-0000-0000-000006880000}"/>
    <cellStyle name="SAPBEXundefined 2 6" xfId="20804" xr:uid="{00000000-0005-0000-0000-000007880000}"/>
    <cellStyle name="SAPBEXundefined 2 6 2" xfId="26565" xr:uid="{00000000-0005-0000-0000-000008880000}"/>
    <cellStyle name="SAPBEXundefined 2 6 3" xfId="34270" xr:uid="{00000000-0005-0000-0000-000009880000}"/>
    <cellStyle name="SAPBEXundefined 2 7" xfId="11991" xr:uid="{00000000-0005-0000-0000-00000A880000}"/>
    <cellStyle name="SAPBEXundefined 2 7 2" xfId="28529" xr:uid="{00000000-0005-0000-0000-00000B880000}"/>
    <cellStyle name="SAPBEXundefined 2 8" xfId="7494" xr:uid="{00000000-0005-0000-0000-00000C880000}"/>
    <cellStyle name="SAPBEXundefined 3" xfId="4730" xr:uid="{00000000-0005-0000-0000-00000D880000}"/>
    <cellStyle name="SAPBEXundefined 3 10" xfId="10607" xr:uid="{00000000-0005-0000-0000-00000E880000}"/>
    <cellStyle name="SAPBEXundefined 3 2" xfId="5247" xr:uid="{00000000-0005-0000-0000-00000F880000}"/>
    <cellStyle name="SAPBEXundefined 3 2 2" xfId="5969" xr:uid="{00000000-0005-0000-0000-000010880000}"/>
    <cellStyle name="SAPBEXundefined 3 2 2 2" xfId="7056" xr:uid="{00000000-0005-0000-0000-000011880000}"/>
    <cellStyle name="SAPBEXundefined 3 2 2 2 2" xfId="20352" xr:uid="{00000000-0005-0000-0000-000012880000}"/>
    <cellStyle name="SAPBEXundefined 3 2 2 2 2 2" xfId="26122" xr:uid="{00000000-0005-0000-0000-000013880000}"/>
    <cellStyle name="SAPBEXundefined 3 2 2 2 2 3" xfId="33825" xr:uid="{00000000-0005-0000-0000-000014880000}"/>
    <cellStyle name="SAPBEXundefined 3 2 2 2 3" xfId="20951" xr:uid="{00000000-0005-0000-0000-000015880000}"/>
    <cellStyle name="SAPBEXundefined 3 2 2 2 3 2" xfId="26709" xr:uid="{00000000-0005-0000-0000-000016880000}"/>
    <cellStyle name="SAPBEXundefined 3 2 2 2 3 3" xfId="34414" xr:uid="{00000000-0005-0000-0000-000017880000}"/>
    <cellStyle name="SAPBEXundefined 3 2 2 2 4" xfId="16884" xr:uid="{00000000-0005-0000-0000-000018880000}"/>
    <cellStyle name="SAPBEXundefined 3 2 2 2 4 2" xfId="30437" xr:uid="{00000000-0005-0000-0000-000019880000}"/>
    <cellStyle name="SAPBEXundefined 3 2 2 2 5" xfId="22760" xr:uid="{00000000-0005-0000-0000-00001A880000}"/>
    <cellStyle name="SAPBEXundefined 3 2 2 2 5 2" xfId="36223" xr:uid="{00000000-0005-0000-0000-00001B880000}"/>
    <cellStyle name="SAPBEXundefined 3 2 2 2 6" xfId="28512" xr:uid="{00000000-0005-0000-0000-00001C880000}"/>
    <cellStyle name="SAPBEXundefined 3 2 2 2 7" xfId="11903" xr:uid="{00000000-0005-0000-0000-00001D880000}"/>
    <cellStyle name="SAPBEXundefined 3 2 2 3" xfId="19403" xr:uid="{00000000-0005-0000-0000-00001E880000}"/>
    <cellStyle name="SAPBEXundefined 3 2 2 3 2" xfId="25174" xr:uid="{00000000-0005-0000-0000-00001F880000}"/>
    <cellStyle name="SAPBEXundefined 3 2 2 3 3" xfId="32876" xr:uid="{00000000-0005-0000-0000-000020880000}"/>
    <cellStyle name="SAPBEXundefined 3 2 2 4" xfId="17688" xr:uid="{00000000-0005-0000-0000-000021880000}"/>
    <cellStyle name="SAPBEXundefined 3 2 2 4 2" xfId="23503" xr:uid="{00000000-0005-0000-0000-000022880000}"/>
    <cellStyle name="SAPBEXundefined 3 2 2 4 2 2" xfId="36966" xr:uid="{00000000-0005-0000-0000-000023880000}"/>
    <cellStyle name="SAPBEXundefined 3 2 2 4 3" xfId="31194" xr:uid="{00000000-0005-0000-0000-000024880000}"/>
    <cellStyle name="SAPBEXundefined 3 2 2 5" xfId="15798" xr:uid="{00000000-0005-0000-0000-000025880000}"/>
    <cellStyle name="SAPBEXundefined 3 2 2 5 2" xfId="29539" xr:uid="{00000000-0005-0000-0000-000026880000}"/>
    <cellStyle name="SAPBEXundefined 3 2 2 6" xfId="21861" xr:uid="{00000000-0005-0000-0000-000027880000}"/>
    <cellStyle name="SAPBEXundefined 3 2 2 6 2" xfId="35324" xr:uid="{00000000-0005-0000-0000-000028880000}"/>
    <cellStyle name="SAPBEXundefined 3 2 2 7" xfId="27613" xr:uid="{00000000-0005-0000-0000-000029880000}"/>
    <cellStyle name="SAPBEXundefined 3 2 2 8" xfId="11242" xr:uid="{00000000-0005-0000-0000-00002A880000}"/>
    <cellStyle name="SAPBEXundefined 3 2 3" xfId="6334" xr:uid="{00000000-0005-0000-0000-00002B880000}"/>
    <cellStyle name="SAPBEXundefined 3 2 3 2" xfId="19701" xr:uid="{00000000-0005-0000-0000-00002C880000}"/>
    <cellStyle name="SAPBEXundefined 3 2 3 2 2" xfId="25471" xr:uid="{00000000-0005-0000-0000-00002D880000}"/>
    <cellStyle name="SAPBEXundefined 3 2 3 2 3" xfId="33174" xr:uid="{00000000-0005-0000-0000-00002E880000}"/>
    <cellStyle name="SAPBEXundefined 3 2 3 3" xfId="17120" xr:uid="{00000000-0005-0000-0000-00002F880000}"/>
    <cellStyle name="SAPBEXundefined 3 2 3 3 2" xfId="22961" xr:uid="{00000000-0005-0000-0000-000030880000}"/>
    <cellStyle name="SAPBEXundefined 3 2 3 3 2 2" xfId="36424" xr:uid="{00000000-0005-0000-0000-000031880000}"/>
    <cellStyle name="SAPBEXundefined 3 2 3 3 3" xfId="30642" xr:uid="{00000000-0005-0000-0000-000032880000}"/>
    <cellStyle name="SAPBEXundefined 3 2 3 4" xfId="16163" xr:uid="{00000000-0005-0000-0000-000033880000}"/>
    <cellStyle name="SAPBEXundefined 3 2 3 4 2" xfId="29812" xr:uid="{00000000-0005-0000-0000-000034880000}"/>
    <cellStyle name="SAPBEXundefined 3 2 3 5" xfId="22134" xr:uid="{00000000-0005-0000-0000-000035880000}"/>
    <cellStyle name="SAPBEXundefined 3 2 3 5 2" xfId="35597" xr:uid="{00000000-0005-0000-0000-000036880000}"/>
    <cellStyle name="SAPBEXundefined 3 2 3 6" xfId="27886" xr:uid="{00000000-0005-0000-0000-000037880000}"/>
    <cellStyle name="SAPBEXundefined 3 2 3 7" xfId="11449" xr:uid="{00000000-0005-0000-0000-000038880000}"/>
    <cellStyle name="SAPBEXundefined 3 2 4" xfId="18750" xr:uid="{00000000-0005-0000-0000-000039880000}"/>
    <cellStyle name="SAPBEXundefined 3 2 4 2" xfId="24522" xr:uid="{00000000-0005-0000-0000-00003A880000}"/>
    <cellStyle name="SAPBEXundefined 3 2 4 3" xfId="32224" xr:uid="{00000000-0005-0000-0000-00003B880000}"/>
    <cellStyle name="SAPBEXundefined 3 2 5" xfId="18413" xr:uid="{00000000-0005-0000-0000-00003C880000}"/>
    <cellStyle name="SAPBEXundefined 3 2 5 2" xfId="24191" xr:uid="{00000000-0005-0000-0000-00003D880000}"/>
    <cellStyle name="SAPBEXundefined 3 2 5 3" xfId="31892" xr:uid="{00000000-0005-0000-0000-00003E880000}"/>
    <cellStyle name="SAPBEXundefined 3 2 6" xfId="15077" xr:uid="{00000000-0005-0000-0000-00003F880000}"/>
    <cellStyle name="SAPBEXundefined 3 2 6 2" xfId="28914" xr:uid="{00000000-0005-0000-0000-000040880000}"/>
    <cellStyle name="SAPBEXundefined 3 2 7" xfId="21235" xr:uid="{00000000-0005-0000-0000-000041880000}"/>
    <cellStyle name="SAPBEXundefined 3 2 7 2" xfId="34698" xr:uid="{00000000-0005-0000-0000-000042880000}"/>
    <cellStyle name="SAPBEXundefined 3 2 8" xfId="26987" xr:uid="{00000000-0005-0000-0000-000043880000}"/>
    <cellStyle name="SAPBEXundefined 3 2 9" xfId="10788" xr:uid="{00000000-0005-0000-0000-000044880000}"/>
    <cellStyle name="SAPBEXundefined 3 3" xfId="5508" xr:uid="{00000000-0005-0000-0000-000045880000}"/>
    <cellStyle name="SAPBEXundefined 3 3 2" xfId="6595" xr:uid="{00000000-0005-0000-0000-000046880000}"/>
    <cellStyle name="SAPBEXundefined 3 3 2 2" xfId="19945" xr:uid="{00000000-0005-0000-0000-000047880000}"/>
    <cellStyle name="SAPBEXundefined 3 3 2 2 2" xfId="25715" xr:uid="{00000000-0005-0000-0000-000048880000}"/>
    <cellStyle name="SAPBEXundefined 3 3 2 2 3" xfId="33418" xr:uid="{00000000-0005-0000-0000-000049880000}"/>
    <cellStyle name="SAPBEXundefined 3 3 2 3" xfId="17433" xr:uid="{00000000-0005-0000-0000-00004A880000}"/>
    <cellStyle name="SAPBEXundefined 3 3 2 3 2" xfId="23258" xr:uid="{00000000-0005-0000-0000-00004B880000}"/>
    <cellStyle name="SAPBEXundefined 3 3 2 3 2 2" xfId="36721" xr:uid="{00000000-0005-0000-0000-00004C880000}"/>
    <cellStyle name="SAPBEXundefined 3 3 2 3 3" xfId="30946" xr:uid="{00000000-0005-0000-0000-00004D880000}"/>
    <cellStyle name="SAPBEXundefined 3 3 2 4" xfId="16424" xr:uid="{00000000-0005-0000-0000-00004E880000}"/>
    <cellStyle name="SAPBEXundefined 3 3 2 4 2" xfId="30050" xr:uid="{00000000-0005-0000-0000-00004F880000}"/>
    <cellStyle name="SAPBEXundefined 3 3 2 5" xfId="22372" xr:uid="{00000000-0005-0000-0000-000050880000}"/>
    <cellStyle name="SAPBEXundefined 3 3 2 5 2" xfId="35835" xr:uid="{00000000-0005-0000-0000-000051880000}"/>
    <cellStyle name="SAPBEXundefined 3 3 2 6" xfId="28124" xr:uid="{00000000-0005-0000-0000-000052880000}"/>
    <cellStyle name="SAPBEXundefined 3 3 2 7" xfId="11624" xr:uid="{00000000-0005-0000-0000-000053880000}"/>
    <cellStyle name="SAPBEXundefined 3 3 3" xfId="18994" xr:uid="{00000000-0005-0000-0000-000054880000}"/>
    <cellStyle name="SAPBEXundefined 3 3 3 2" xfId="24766" xr:uid="{00000000-0005-0000-0000-000055880000}"/>
    <cellStyle name="SAPBEXundefined 3 3 3 3" xfId="32468" xr:uid="{00000000-0005-0000-0000-000056880000}"/>
    <cellStyle name="SAPBEXundefined 3 3 4" xfId="20899" xr:uid="{00000000-0005-0000-0000-000057880000}"/>
    <cellStyle name="SAPBEXundefined 3 3 4 2" xfId="26659" xr:uid="{00000000-0005-0000-0000-000058880000}"/>
    <cellStyle name="SAPBEXundefined 3 3 4 3" xfId="34364" xr:uid="{00000000-0005-0000-0000-000059880000}"/>
    <cellStyle name="SAPBEXundefined 3 3 5" xfId="15338" xr:uid="{00000000-0005-0000-0000-00005A880000}"/>
    <cellStyle name="SAPBEXundefined 3 3 5 2" xfId="29152" xr:uid="{00000000-0005-0000-0000-00005B880000}"/>
    <cellStyle name="SAPBEXundefined 3 3 6" xfId="21473" xr:uid="{00000000-0005-0000-0000-00005C880000}"/>
    <cellStyle name="SAPBEXundefined 3 3 6 2" xfId="34936" xr:uid="{00000000-0005-0000-0000-00005D880000}"/>
    <cellStyle name="SAPBEXundefined 3 3 7" xfId="27225" xr:uid="{00000000-0005-0000-0000-00005E880000}"/>
    <cellStyle name="SAPBEXundefined 3 3 8" xfId="10963" xr:uid="{00000000-0005-0000-0000-00005F880000}"/>
    <cellStyle name="SAPBEXundefined 3 4" xfId="6078" xr:uid="{00000000-0005-0000-0000-000060880000}"/>
    <cellStyle name="SAPBEXundefined 3 4 2" xfId="19485" xr:uid="{00000000-0005-0000-0000-000061880000}"/>
    <cellStyle name="SAPBEXundefined 3 4 2 2" xfId="25255" xr:uid="{00000000-0005-0000-0000-000062880000}"/>
    <cellStyle name="SAPBEXundefined 3 4 2 3" xfId="32958" xr:uid="{00000000-0005-0000-0000-000063880000}"/>
    <cellStyle name="SAPBEXundefined 3 4 3" xfId="19044" xr:uid="{00000000-0005-0000-0000-000064880000}"/>
    <cellStyle name="SAPBEXundefined 3 4 3 2" xfId="24816" xr:uid="{00000000-0005-0000-0000-000065880000}"/>
    <cellStyle name="SAPBEXundefined 3 4 3 3" xfId="32518" xr:uid="{00000000-0005-0000-0000-000066880000}"/>
    <cellStyle name="SAPBEXundefined 3 4 4" xfId="15907" xr:uid="{00000000-0005-0000-0000-000067880000}"/>
    <cellStyle name="SAPBEXundefined 3 4 4 2" xfId="29610" xr:uid="{00000000-0005-0000-0000-000068880000}"/>
    <cellStyle name="SAPBEXundefined 3 4 5" xfId="21932" xr:uid="{00000000-0005-0000-0000-000069880000}"/>
    <cellStyle name="SAPBEXundefined 3 4 5 2" xfId="35395" xr:uid="{00000000-0005-0000-0000-00006A880000}"/>
    <cellStyle name="SAPBEXundefined 3 4 6" xfId="27684" xr:uid="{00000000-0005-0000-0000-00006B880000}"/>
    <cellStyle name="SAPBEXundefined 3 4 7" xfId="11307" xr:uid="{00000000-0005-0000-0000-00006C880000}"/>
    <cellStyle name="SAPBEXundefined 3 5" xfId="18445" xr:uid="{00000000-0005-0000-0000-00006D880000}"/>
    <cellStyle name="SAPBEXundefined 3 5 2" xfId="24220" xr:uid="{00000000-0005-0000-0000-00006E880000}"/>
    <cellStyle name="SAPBEXundefined 3 5 3" xfId="31921" xr:uid="{00000000-0005-0000-0000-00006F880000}"/>
    <cellStyle name="SAPBEXundefined 3 6" xfId="17387" xr:uid="{00000000-0005-0000-0000-000070880000}"/>
    <cellStyle name="SAPBEXundefined 3 6 2" xfId="23214" xr:uid="{00000000-0005-0000-0000-000071880000}"/>
    <cellStyle name="SAPBEXundefined 3 6 2 2" xfId="36677" xr:uid="{00000000-0005-0000-0000-000072880000}"/>
    <cellStyle name="SAPBEXundefined 3 6 3" xfId="30902" xr:uid="{00000000-0005-0000-0000-000073880000}"/>
    <cellStyle name="SAPBEXundefined 3 7" xfId="14779" xr:uid="{00000000-0005-0000-0000-000074880000}"/>
    <cellStyle name="SAPBEXundefined 3 7 2" xfId="28690" xr:uid="{00000000-0005-0000-0000-000075880000}"/>
    <cellStyle name="SAPBEXundefined 3 8" xfId="21032" xr:uid="{00000000-0005-0000-0000-000076880000}"/>
    <cellStyle name="SAPBEXundefined 3 8 2" xfId="34495" xr:uid="{00000000-0005-0000-0000-000077880000}"/>
    <cellStyle name="SAPBEXundefined 3 9" xfId="26786" xr:uid="{00000000-0005-0000-0000-000078880000}"/>
    <cellStyle name="SAPBEXundefined 4" xfId="5557" xr:uid="{00000000-0005-0000-0000-000079880000}"/>
    <cellStyle name="SAPBEXundefined 4 2" xfId="6644" xr:uid="{00000000-0005-0000-0000-00007A880000}"/>
    <cellStyle name="SAPBEXundefined 4 2 2" xfId="19986" xr:uid="{00000000-0005-0000-0000-00007B880000}"/>
    <cellStyle name="SAPBEXundefined 4 2 2 2" xfId="25756" xr:uid="{00000000-0005-0000-0000-00007C880000}"/>
    <cellStyle name="SAPBEXundefined 4 2 2 3" xfId="33459" xr:uid="{00000000-0005-0000-0000-00007D880000}"/>
    <cellStyle name="SAPBEXundefined 4 2 3" xfId="18174" xr:uid="{00000000-0005-0000-0000-00007E880000}"/>
    <cellStyle name="SAPBEXundefined 4 2 3 2" xfId="23972" xr:uid="{00000000-0005-0000-0000-00007F880000}"/>
    <cellStyle name="SAPBEXundefined 4 2 3 3" xfId="31670" xr:uid="{00000000-0005-0000-0000-000080880000}"/>
    <cellStyle name="SAPBEXundefined 4 2 4" xfId="16472" xr:uid="{00000000-0005-0000-0000-000081880000}"/>
    <cellStyle name="SAPBEXundefined 4 2 4 2" xfId="30089" xr:uid="{00000000-0005-0000-0000-000082880000}"/>
    <cellStyle name="SAPBEXundefined 4 2 5" xfId="22412" xr:uid="{00000000-0005-0000-0000-000083880000}"/>
    <cellStyle name="SAPBEXundefined 4 2 5 2" xfId="35875" xr:uid="{00000000-0005-0000-0000-000084880000}"/>
    <cellStyle name="SAPBEXundefined 4 2 6" xfId="28164" xr:uid="{00000000-0005-0000-0000-000085880000}"/>
    <cellStyle name="SAPBEXundefined 4 2 7" xfId="11658" xr:uid="{00000000-0005-0000-0000-000086880000}"/>
    <cellStyle name="SAPBEXundefined 4 3" xfId="19037" xr:uid="{00000000-0005-0000-0000-000087880000}"/>
    <cellStyle name="SAPBEXundefined 4 3 2" xfId="24809" xr:uid="{00000000-0005-0000-0000-000088880000}"/>
    <cellStyle name="SAPBEXundefined 4 3 3" xfId="32511" xr:uid="{00000000-0005-0000-0000-000089880000}"/>
    <cellStyle name="SAPBEXundefined 4 4" xfId="17621" xr:uid="{00000000-0005-0000-0000-00008A880000}"/>
    <cellStyle name="SAPBEXundefined 4 4 2" xfId="23439" xr:uid="{00000000-0005-0000-0000-00008B880000}"/>
    <cellStyle name="SAPBEXundefined 4 4 2 2" xfId="36902" xr:uid="{00000000-0005-0000-0000-00008C880000}"/>
    <cellStyle name="SAPBEXundefined 4 4 3" xfId="31129" xr:uid="{00000000-0005-0000-0000-00008D880000}"/>
    <cellStyle name="SAPBEXundefined 4 5" xfId="15386" xr:uid="{00000000-0005-0000-0000-00008E880000}"/>
    <cellStyle name="SAPBEXundefined 4 5 2" xfId="29191" xr:uid="{00000000-0005-0000-0000-00008F880000}"/>
    <cellStyle name="SAPBEXundefined 4 6" xfId="21513" xr:uid="{00000000-0005-0000-0000-000090880000}"/>
    <cellStyle name="SAPBEXundefined 4 6 2" xfId="34976" xr:uid="{00000000-0005-0000-0000-000091880000}"/>
    <cellStyle name="SAPBEXundefined 4 7" xfId="27265" xr:uid="{00000000-0005-0000-0000-000092880000}"/>
    <cellStyle name="SAPBEXundefined 4 8" xfId="10997" xr:uid="{00000000-0005-0000-0000-000093880000}"/>
    <cellStyle name="SAPBEXundefined 5" xfId="17046" xr:uid="{00000000-0005-0000-0000-000094880000}"/>
    <cellStyle name="SAPBEXundefined 5 2" xfId="22892" xr:uid="{00000000-0005-0000-0000-000095880000}"/>
    <cellStyle name="SAPBEXundefined 5 2 2" xfId="36355" xr:uid="{00000000-0005-0000-0000-000096880000}"/>
    <cellStyle name="SAPBEXundefined 5 3" xfId="30573" xr:uid="{00000000-0005-0000-0000-000097880000}"/>
    <cellStyle name="SAPBEXundefined 6" xfId="18086" xr:uid="{00000000-0005-0000-0000-000098880000}"/>
    <cellStyle name="SAPBEXundefined 6 2" xfId="23888" xr:uid="{00000000-0005-0000-0000-000099880000}"/>
    <cellStyle name="SAPBEXundefined 6 3" xfId="31585" xr:uid="{00000000-0005-0000-0000-00009A880000}"/>
    <cellStyle name="SAPBEXundefined 7" xfId="12110" xr:uid="{00000000-0005-0000-0000-00009B880000}"/>
    <cellStyle name="SAPBEXundefined 7 2" xfId="28556" xr:uid="{00000000-0005-0000-0000-00009C880000}"/>
    <cellStyle name="SAPBEXundefined 8" xfId="7300" xr:uid="{00000000-0005-0000-0000-00009D880000}"/>
    <cellStyle name="SAPBEXundefined 9" xfId="37394" xr:uid="{00000000-0005-0000-0000-00009E880000}"/>
    <cellStyle name="SAPBorder" xfId="3381" xr:uid="{00000000-0005-0000-0000-00009F880000}"/>
    <cellStyle name="SAPBorder 2" xfId="9715" xr:uid="{00000000-0005-0000-0000-0000A0880000}"/>
    <cellStyle name="SAPDataCell" xfId="3364" xr:uid="{00000000-0005-0000-0000-0000A1880000}"/>
    <cellStyle name="SAPDataCell 2" xfId="9698" xr:uid="{00000000-0005-0000-0000-0000A2880000}"/>
    <cellStyle name="SAPDataRemoved" xfId="3400" xr:uid="{00000000-0005-0000-0000-0000A3880000}"/>
    <cellStyle name="SAPDataRemoved 2" xfId="9731" xr:uid="{00000000-0005-0000-0000-0000A4880000}"/>
    <cellStyle name="SAPDataTotalCell" xfId="3365" xr:uid="{00000000-0005-0000-0000-0000A5880000}"/>
    <cellStyle name="SAPDataTotalCell 2" xfId="9699" xr:uid="{00000000-0005-0000-0000-0000A6880000}"/>
    <cellStyle name="SAPDimensionCell" xfId="3363" xr:uid="{00000000-0005-0000-0000-0000A7880000}"/>
    <cellStyle name="SAPDimensionCell 2" xfId="9697" xr:uid="{00000000-0005-0000-0000-0000A8880000}"/>
    <cellStyle name="SAPEditableDataCell" xfId="3366" xr:uid="{00000000-0005-0000-0000-0000A9880000}"/>
    <cellStyle name="SAPEditableDataCell 2" xfId="9700" xr:uid="{00000000-0005-0000-0000-0000AA880000}"/>
    <cellStyle name="SAPEditableDataTotalCell" xfId="3369" xr:uid="{00000000-0005-0000-0000-0000AB880000}"/>
    <cellStyle name="SAPEditableDataTotalCell 2" xfId="9703" xr:uid="{00000000-0005-0000-0000-0000AC880000}"/>
    <cellStyle name="SAPEmphasized" xfId="3389" xr:uid="{00000000-0005-0000-0000-0000AD880000}"/>
    <cellStyle name="SAPEmphasizedEditableDataCell" xfId="3391" xr:uid="{00000000-0005-0000-0000-0000AE880000}"/>
    <cellStyle name="SAPEmphasizedEditableDataCell 2" xfId="9722" xr:uid="{00000000-0005-0000-0000-0000AF880000}"/>
    <cellStyle name="SAPEmphasizedEditableDataTotalCell" xfId="3392" xr:uid="{00000000-0005-0000-0000-0000B0880000}"/>
    <cellStyle name="SAPEmphasizedEditableDataTotalCell 2" xfId="9723" xr:uid="{00000000-0005-0000-0000-0000B1880000}"/>
    <cellStyle name="SAPEmphasizedLockedDataCell" xfId="3395" xr:uid="{00000000-0005-0000-0000-0000B2880000}"/>
    <cellStyle name="SAPEmphasizedLockedDataCell 2" xfId="9726" xr:uid="{00000000-0005-0000-0000-0000B3880000}"/>
    <cellStyle name="SAPEmphasizedLockedDataTotalCell" xfId="3396" xr:uid="{00000000-0005-0000-0000-0000B4880000}"/>
    <cellStyle name="SAPEmphasizedLockedDataTotalCell 2" xfId="9727" xr:uid="{00000000-0005-0000-0000-0000B5880000}"/>
    <cellStyle name="SAPEmphasizedReadonlyDataCell" xfId="3393" xr:uid="{00000000-0005-0000-0000-0000B6880000}"/>
    <cellStyle name="SAPEmphasizedReadonlyDataCell 2" xfId="9724" xr:uid="{00000000-0005-0000-0000-0000B7880000}"/>
    <cellStyle name="SAPEmphasizedReadonlyDataTotalCell" xfId="3394" xr:uid="{00000000-0005-0000-0000-0000B8880000}"/>
    <cellStyle name="SAPEmphasizedReadonlyDataTotalCell 2" xfId="9725" xr:uid="{00000000-0005-0000-0000-0000B9880000}"/>
    <cellStyle name="SAPEmphasizedTotal" xfId="3390" xr:uid="{00000000-0005-0000-0000-0000BA880000}"/>
    <cellStyle name="SAPError" xfId="3401" xr:uid="{00000000-0005-0000-0000-0000BB880000}"/>
    <cellStyle name="SAPError 2" xfId="4719" xr:uid="{00000000-0005-0000-0000-0000BC880000}"/>
    <cellStyle name="SAPError 3" xfId="4546" xr:uid="{00000000-0005-0000-0000-0000BD880000}"/>
    <cellStyle name="SAPError 3 2" xfId="10446" xr:uid="{00000000-0005-0000-0000-0000BE880000}"/>
    <cellStyle name="SAPError 4" xfId="4378" xr:uid="{00000000-0005-0000-0000-0000BF880000}"/>
    <cellStyle name="SAPError 5" xfId="4051" xr:uid="{00000000-0005-0000-0000-0000C0880000}"/>
    <cellStyle name="SAPError 5 2" xfId="10072" xr:uid="{00000000-0005-0000-0000-0000C1880000}"/>
    <cellStyle name="SAPExceptionLevel1" xfId="3372" xr:uid="{00000000-0005-0000-0000-0000C2880000}"/>
    <cellStyle name="SAPExceptionLevel1 2" xfId="9706" xr:uid="{00000000-0005-0000-0000-0000C3880000}"/>
    <cellStyle name="SAPExceptionLevel2" xfId="3373" xr:uid="{00000000-0005-0000-0000-0000C4880000}"/>
    <cellStyle name="SAPExceptionLevel2 2" xfId="9707" xr:uid="{00000000-0005-0000-0000-0000C5880000}"/>
    <cellStyle name="SAPExceptionLevel3" xfId="3374" xr:uid="{00000000-0005-0000-0000-0000C6880000}"/>
    <cellStyle name="SAPExceptionLevel3 2" xfId="9708" xr:uid="{00000000-0005-0000-0000-0000C7880000}"/>
    <cellStyle name="SAPExceptionLevel4" xfId="3375" xr:uid="{00000000-0005-0000-0000-0000C8880000}"/>
    <cellStyle name="SAPExceptionLevel4 2" xfId="9709" xr:uid="{00000000-0005-0000-0000-0000C9880000}"/>
    <cellStyle name="SAPExceptionLevel5" xfId="3376" xr:uid="{00000000-0005-0000-0000-0000CA880000}"/>
    <cellStyle name="SAPExceptionLevel5 2" xfId="9710" xr:uid="{00000000-0005-0000-0000-0000CB880000}"/>
    <cellStyle name="SAPExceptionLevel6" xfId="3377" xr:uid="{00000000-0005-0000-0000-0000CC880000}"/>
    <cellStyle name="SAPExceptionLevel6 2" xfId="9711" xr:uid="{00000000-0005-0000-0000-0000CD880000}"/>
    <cellStyle name="SAPExceptionLevel7" xfId="3378" xr:uid="{00000000-0005-0000-0000-0000CE880000}"/>
    <cellStyle name="SAPExceptionLevel7 2" xfId="9712" xr:uid="{00000000-0005-0000-0000-0000CF880000}"/>
    <cellStyle name="SAPExceptionLevel8" xfId="3379" xr:uid="{00000000-0005-0000-0000-0000D0880000}"/>
    <cellStyle name="SAPExceptionLevel8 2" xfId="9713" xr:uid="{00000000-0005-0000-0000-0000D1880000}"/>
    <cellStyle name="SAPExceptionLevel9" xfId="3380" xr:uid="{00000000-0005-0000-0000-0000D2880000}"/>
    <cellStyle name="SAPExceptionLevel9 2" xfId="9714" xr:uid="{00000000-0005-0000-0000-0000D3880000}"/>
    <cellStyle name="SAPFormula" xfId="3398" xr:uid="{00000000-0005-0000-0000-0000D4880000}"/>
    <cellStyle name="SAPFormula 2" xfId="9729" xr:uid="{00000000-0005-0000-0000-0000D5880000}"/>
    <cellStyle name="SAPGroupingFillCell" xfId="3399" xr:uid="{00000000-0005-0000-0000-0000D6880000}"/>
    <cellStyle name="SAPGroupingFillCell 2" xfId="9730" xr:uid="{00000000-0005-0000-0000-0000D7880000}"/>
    <cellStyle name="SAPHierarchyCell0" xfId="3384" xr:uid="{00000000-0005-0000-0000-0000D8880000}"/>
    <cellStyle name="SAPHierarchyCell0 2" xfId="9717" xr:uid="{00000000-0005-0000-0000-0000D9880000}"/>
    <cellStyle name="SAPHierarchyCell1" xfId="3385" xr:uid="{00000000-0005-0000-0000-0000DA880000}"/>
    <cellStyle name="SAPHierarchyCell1 2" xfId="9718" xr:uid="{00000000-0005-0000-0000-0000DB880000}"/>
    <cellStyle name="SAPHierarchyCell2" xfId="3386" xr:uid="{00000000-0005-0000-0000-0000DC880000}"/>
    <cellStyle name="SAPHierarchyCell2 2" xfId="9719" xr:uid="{00000000-0005-0000-0000-0000DD880000}"/>
    <cellStyle name="SAPHierarchyCell3" xfId="3387" xr:uid="{00000000-0005-0000-0000-0000DE880000}"/>
    <cellStyle name="SAPHierarchyCell3 2" xfId="9720" xr:uid="{00000000-0005-0000-0000-0000DF880000}"/>
    <cellStyle name="SAPHierarchyCell4" xfId="3388" xr:uid="{00000000-0005-0000-0000-0000E0880000}"/>
    <cellStyle name="SAPHierarchyCell4 2" xfId="9721" xr:uid="{00000000-0005-0000-0000-0000E1880000}"/>
    <cellStyle name="SAPKey" xfId="4052" xr:uid="{00000000-0005-0000-0000-0000E2880000}"/>
    <cellStyle name="SAPKey 2" xfId="10073" xr:uid="{00000000-0005-0000-0000-0000E3880000}"/>
    <cellStyle name="SAPLocked" xfId="4053" xr:uid="{00000000-0005-0000-0000-0000E4880000}"/>
    <cellStyle name="SAPLocked 2" xfId="10074" xr:uid="{00000000-0005-0000-0000-0000E5880000}"/>
    <cellStyle name="SAPLockedDataCell" xfId="3368" xr:uid="{00000000-0005-0000-0000-0000E6880000}"/>
    <cellStyle name="SAPLockedDataCell 2" xfId="9702" xr:uid="{00000000-0005-0000-0000-0000E7880000}"/>
    <cellStyle name="SAPLockedDataTotalCell" xfId="3371" xr:uid="{00000000-0005-0000-0000-0000E8880000}"/>
    <cellStyle name="SAPLockedDataTotalCell 2" xfId="9705" xr:uid="{00000000-0005-0000-0000-0000E9880000}"/>
    <cellStyle name="SAPMemberCell" xfId="3382" xr:uid="{00000000-0005-0000-0000-0000EA880000}"/>
    <cellStyle name="SAPMemberCell 2" xfId="7092" xr:uid="{00000000-0005-0000-0000-0000EB880000}"/>
    <cellStyle name="SAPMemberCell 2 2" xfId="11933" xr:uid="{00000000-0005-0000-0000-0000EC880000}"/>
    <cellStyle name="SAPMemberCell 3" xfId="9716" xr:uid="{00000000-0005-0000-0000-0000ED880000}"/>
    <cellStyle name="SAPMemberTotalCell" xfId="3383" xr:uid="{00000000-0005-0000-0000-0000EE880000}"/>
    <cellStyle name="SAPMessageText" xfId="3397" xr:uid="{00000000-0005-0000-0000-0000EF880000}"/>
    <cellStyle name="SAPMessageText 2" xfId="9728" xr:uid="{00000000-0005-0000-0000-0000F0880000}"/>
    <cellStyle name="SAPOutput" xfId="4054" xr:uid="{00000000-0005-0000-0000-0000F1880000}"/>
    <cellStyle name="SAPReadonlyDataCell" xfId="3367" xr:uid="{00000000-0005-0000-0000-0000F2880000}"/>
    <cellStyle name="SAPReadonlyDataCell 2" xfId="9701" xr:uid="{00000000-0005-0000-0000-0000F3880000}"/>
    <cellStyle name="SAPReadonlyDataTotalCell" xfId="3370" xr:uid="{00000000-0005-0000-0000-0000F4880000}"/>
    <cellStyle name="SAPReadonlyDataTotalCell 2" xfId="9704" xr:uid="{00000000-0005-0000-0000-0000F5880000}"/>
    <cellStyle name="SAPSpace" xfId="4055" xr:uid="{00000000-0005-0000-0000-0000F6880000}"/>
    <cellStyle name="SAPSpace 2" xfId="10075" xr:uid="{00000000-0005-0000-0000-0000F7880000}"/>
    <cellStyle name="SAPText" xfId="4056" xr:uid="{00000000-0005-0000-0000-0000F8880000}"/>
    <cellStyle name="SAPUnLocked" xfId="4057" xr:uid="{00000000-0005-0000-0000-0000F9880000}"/>
    <cellStyle name="Scorecard_Flag" xfId="416" xr:uid="{00000000-0005-0000-0000-0000FA880000}"/>
    <cellStyle name="SCUserDesc" xfId="4058" xr:uid="{00000000-0005-0000-0000-0000FB880000}"/>
    <cellStyle name="SCUserDesc 10" xfId="10076" xr:uid="{00000000-0005-0000-0000-0000FC880000}"/>
    <cellStyle name="SCUserDesc 2" xfId="4731" xr:uid="{00000000-0005-0000-0000-0000FD880000}"/>
    <cellStyle name="SCUserDesc 2 10" xfId="10608" xr:uid="{00000000-0005-0000-0000-0000FE880000}"/>
    <cellStyle name="SCUserDesc 2 2" xfId="5248" xr:uid="{00000000-0005-0000-0000-0000FF880000}"/>
    <cellStyle name="SCUserDesc 2 2 2" xfId="5970" xr:uid="{00000000-0005-0000-0000-000000890000}"/>
    <cellStyle name="SCUserDesc 2 2 2 2" xfId="7057" xr:uid="{00000000-0005-0000-0000-000001890000}"/>
    <cellStyle name="SCUserDesc 2 2 2 2 2" xfId="20353" xr:uid="{00000000-0005-0000-0000-000002890000}"/>
    <cellStyle name="SCUserDesc 2 2 2 2 2 2" xfId="26123" xr:uid="{00000000-0005-0000-0000-000003890000}"/>
    <cellStyle name="SCUserDesc 2 2 2 2 2 3" xfId="33826" xr:uid="{00000000-0005-0000-0000-000004890000}"/>
    <cellStyle name="SCUserDesc 2 2 2 2 3" xfId="20952" xr:uid="{00000000-0005-0000-0000-000005890000}"/>
    <cellStyle name="SCUserDesc 2 2 2 2 3 2" xfId="26710" xr:uid="{00000000-0005-0000-0000-000006890000}"/>
    <cellStyle name="SCUserDesc 2 2 2 2 3 3" xfId="34415" xr:uid="{00000000-0005-0000-0000-000007890000}"/>
    <cellStyle name="SCUserDesc 2 2 2 2 4" xfId="16885" xr:uid="{00000000-0005-0000-0000-000008890000}"/>
    <cellStyle name="SCUserDesc 2 2 2 2 4 2" xfId="30438" xr:uid="{00000000-0005-0000-0000-000009890000}"/>
    <cellStyle name="SCUserDesc 2 2 2 2 5" xfId="22761" xr:uid="{00000000-0005-0000-0000-00000A890000}"/>
    <cellStyle name="SCUserDesc 2 2 2 2 5 2" xfId="36224" xr:uid="{00000000-0005-0000-0000-00000B890000}"/>
    <cellStyle name="SCUserDesc 2 2 2 2 6" xfId="28513" xr:uid="{00000000-0005-0000-0000-00000C890000}"/>
    <cellStyle name="SCUserDesc 2 2 2 2 7" xfId="11904" xr:uid="{00000000-0005-0000-0000-00000D890000}"/>
    <cellStyle name="SCUserDesc 2 2 2 3" xfId="19404" xr:uid="{00000000-0005-0000-0000-00000E890000}"/>
    <cellStyle name="SCUserDesc 2 2 2 3 2" xfId="25175" xr:uid="{00000000-0005-0000-0000-00000F890000}"/>
    <cellStyle name="SCUserDesc 2 2 2 3 3" xfId="32877" xr:uid="{00000000-0005-0000-0000-000010890000}"/>
    <cellStyle name="SCUserDesc 2 2 2 4" xfId="17529" xr:uid="{00000000-0005-0000-0000-000011890000}"/>
    <cellStyle name="SCUserDesc 2 2 2 4 2" xfId="23350" xr:uid="{00000000-0005-0000-0000-000012890000}"/>
    <cellStyle name="SCUserDesc 2 2 2 4 2 2" xfId="36813" xr:uid="{00000000-0005-0000-0000-000013890000}"/>
    <cellStyle name="SCUserDesc 2 2 2 4 3" xfId="31038" xr:uid="{00000000-0005-0000-0000-000014890000}"/>
    <cellStyle name="SCUserDesc 2 2 2 5" xfId="15799" xr:uid="{00000000-0005-0000-0000-000015890000}"/>
    <cellStyle name="SCUserDesc 2 2 2 5 2" xfId="29540" xr:uid="{00000000-0005-0000-0000-000016890000}"/>
    <cellStyle name="SCUserDesc 2 2 2 6" xfId="21862" xr:uid="{00000000-0005-0000-0000-000017890000}"/>
    <cellStyle name="SCUserDesc 2 2 2 6 2" xfId="35325" xr:uid="{00000000-0005-0000-0000-000018890000}"/>
    <cellStyle name="SCUserDesc 2 2 2 7" xfId="27614" xr:uid="{00000000-0005-0000-0000-000019890000}"/>
    <cellStyle name="SCUserDesc 2 2 2 8" xfId="11243" xr:uid="{00000000-0005-0000-0000-00001A890000}"/>
    <cellStyle name="SCUserDesc 2 2 3" xfId="6335" xr:uid="{00000000-0005-0000-0000-00001B890000}"/>
    <cellStyle name="SCUserDesc 2 2 3 2" xfId="19702" xr:uid="{00000000-0005-0000-0000-00001C890000}"/>
    <cellStyle name="SCUserDesc 2 2 3 2 2" xfId="25472" xr:uid="{00000000-0005-0000-0000-00001D890000}"/>
    <cellStyle name="SCUserDesc 2 2 3 2 3" xfId="33175" xr:uid="{00000000-0005-0000-0000-00001E890000}"/>
    <cellStyle name="SCUserDesc 2 2 3 3" xfId="20402" xr:uid="{00000000-0005-0000-0000-00001F890000}"/>
    <cellStyle name="SCUserDesc 2 2 3 3 2" xfId="26171" xr:uid="{00000000-0005-0000-0000-000020890000}"/>
    <cellStyle name="SCUserDesc 2 2 3 3 3" xfId="33875" xr:uid="{00000000-0005-0000-0000-000021890000}"/>
    <cellStyle name="SCUserDesc 2 2 3 4" xfId="16164" xr:uid="{00000000-0005-0000-0000-000022890000}"/>
    <cellStyle name="SCUserDesc 2 2 3 4 2" xfId="29813" xr:uid="{00000000-0005-0000-0000-000023890000}"/>
    <cellStyle name="SCUserDesc 2 2 3 5" xfId="22135" xr:uid="{00000000-0005-0000-0000-000024890000}"/>
    <cellStyle name="SCUserDesc 2 2 3 5 2" xfId="35598" xr:uid="{00000000-0005-0000-0000-000025890000}"/>
    <cellStyle name="SCUserDesc 2 2 3 6" xfId="27887" xr:uid="{00000000-0005-0000-0000-000026890000}"/>
    <cellStyle name="SCUserDesc 2 2 3 7" xfId="11450" xr:uid="{00000000-0005-0000-0000-000027890000}"/>
    <cellStyle name="SCUserDesc 2 2 4" xfId="18751" xr:uid="{00000000-0005-0000-0000-000028890000}"/>
    <cellStyle name="SCUserDesc 2 2 4 2" xfId="24523" xr:uid="{00000000-0005-0000-0000-000029890000}"/>
    <cellStyle name="SCUserDesc 2 2 4 3" xfId="32225" xr:uid="{00000000-0005-0000-0000-00002A890000}"/>
    <cellStyle name="SCUserDesc 2 2 5" xfId="17607" xr:uid="{00000000-0005-0000-0000-00002B890000}"/>
    <cellStyle name="SCUserDesc 2 2 5 2" xfId="23425" xr:uid="{00000000-0005-0000-0000-00002C890000}"/>
    <cellStyle name="SCUserDesc 2 2 5 2 2" xfId="36888" xr:uid="{00000000-0005-0000-0000-00002D890000}"/>
    <cellStyle name="SCUserDesc 2 2 5 3" xfId="31115" xr:uid="{00000000-0005-0000-0000-00002E890000}"/>
    <cellStyle name="SCUserDesc 2 2 6" xfId="15078" xr:uid="{00000000-0005-0000-0000-00002F890000}"/>
    <cellStyle name="SCUserDesc 2 2 6 2" xfId="28915" xr:uid="{00000000-0005-0000-0000-000030890000}"/>
    <cellStyle name="SCUserDesc 2 2 7" xfId="21236" xr:uid="{00000000-0005-0000-0000-000031890000}"/>
    <cellStyle name="SCUserDesc 2 2 7 2" xfId="34699" xr:uid="{00000000-0005-0000-0000-000032890000}"/>
    <cellStyle name="SCUserDesc 2 2 8" xfId="26988" xr:uid="{00000000-0005-0000-0000-000033890000}"/>
    <cellStyle name="SCUserDesc 2 2 9" xfId="10789" xr:uid="{00000000-0005-0000-0000-000034890000}"/>
    <cellStyle name="SCUserDesc 2 3" xfId="5507" xr:uid="{00000000-0005-0000-0000-000035890000}"/>
    <cellStyle name="SCUserDesc 2 3 2" xfId="6594" xr:uid="{00000000-0005-0000-0000-000036890000}"/>
    <cellStyle name="SCUserDesc 2 3 2 2" xfId="19944" xr:uid="{00000000-0005-0000-0000-000037890000}"/>
    <cellStyle name="SCUserDesc 2 3 2 2 2" xfId="25714" xr:uid="{00000000-0005-0000-0000-000038890000}"/>
    <cellStyle name="SCUserDesc 2 3 2 2 3" xfId="33417" xr:uid="{00000000-0005-0000-0000-000039890000}"/>
    <cellStyle name="SCUserDesc 2 3 2 3" xfId="20399" xr:uid="{00000000-0005-0000-0000-00003A890000}"/>
    <cellStyle name="SCUserDesc 2 3 2 3 2" xfId="26168" xr:uid="{00000000-0005-0000-0000-00003B890000}"/>
    <cellStyle name="SCUserDesc 2 3 2 3 3" xfId="33872" xr:uid="{00000000-0005-0000-0000-00003C890000}"/>
    <cellStyle name="SCUserDesc 2 3 2 4" xfId="16423" xr:uid="{00000000-0005-0000-0000-00003D890000}"/>
    <cellStyle name="SCUserDesc 2 3 2 4 2" xfId="30049" xr:uid="{00000000-0005-0000-0000-00003E890000}"/>
    <cellStyle name="SCUserDesc 2 3 2 5" xfId="22371" xr:uid="{00000000-0005-0000-0000-00003F890000}"/>
    <cellStyle name="SCUserDesc 2 3 2 5 2" xfId="35834" xr:uid="{00000000-0005-0000-0000-000040890000}"/>
    <cellStyle name="SCUserDesc 2 3 2 6" xfId="28123" xr:uid="{00000000-0005-0000-0000-000041890000}"/>
    <cellStyle name="SCUserDesc 2 3 2 7" xfId="11623" xr:uid="{00000000-0005-0000-0000-000042890000}"/>
    <cellStyle name="SCUserDesc 2 3 3" xfId="18993" xr:uid="{00000000-0005-0000-0000-000043890000}"/>
    <cellStyle name="SCUserDesc 2 3 3 2" xfId="24765" xr:uid="{00000000-0005-0000-0000-000044890000}"/>
    <cellStyle name="SCUserDesc 2 3 3 3" xfId="32467" xr:uid="{00000000-0005-0000-0000-000045890000}"/>
    <cellStyle name="SCUserDesc 2 3 4" xfId="17309" xr:uid="{00000000-0005-0000-0000-000046890000}"/>
    <cellStyle name="SCUserDesc 2 3 4 2" xfId="23138" xr:uid="{00000000-0005-0000-0000-000047890000}"/>
    <cellStyle name="SCUserDesc 2 3 4 2 2" xfId="36601" xr:uid="{00000000-0005-0000-0000-000048890000}"/>
    <cellStyle name="SCUserDesc 2 3 4 3" xfId="30825" xr:uid="{00000000-0005-0000-0000-000049890000}"/>
    <cellStyle name="SCUserDesc 2 3 5" xfId="15337" xr:uid="{00000000-0005-0000-0000-00004A890000}"/>
    <cellStyle name="SCUserDesc 2 3 5 2" xfId="29151" xr:uid="{00000000-0005-0000-0000-00004B890000}"/>
    <cellStyle name="SCUserDesc 2 3 6" xfId="21472" xr:uid="{00000000-0005-0000-0000-00004C890000}"/>
    <cellStyle name="SCUserDesc 2 3 6 2" xfId="34935" xr:uid="{00000000-0005-0000-0000-00004D890000}"/>
    <cellStyle name="SCUserDesc 2 3 7" xfId="27224" xr:uid="{00000000-0005-0000-0000-00004E890000}"/>
    <cellStyle name="SCUserDesc 2 3 8" xfId="10962" xr:uid="{00000000-0005-0000-0000-00004F890000}"/>
    <cellStyle name="SCUserDesc 2 4" xfId="6079" xr:uid="{00000000-0005-0000-0000-000050890000}"/>
    <cellStyle name="SCUserDesc 2 4 2" xfId="19486" xr:uid="{00000000-0005-0000-0000-000051890000}"/>
    <cellStyle name="SCUserDesc 2 4 2 2" xfId="25256" xr:uid="{00000000-0005-0000-0000-000052890000}"/>
    <cellStyle name="SCUserDesc 2 4 2 3" xfId="32959" xr:uid="{00000000-0005-0000-0000-000053890000}"/>
    <cellStyle name="SCUserDesc 2 4 3" xfId="20761" xr:uid="{00000000-0005-0000-0000-000054890000}"/>
    <cellStyle name="SCUserDesc 2 4 3 2" xfId="26524" xr:uid="{00000000-0005-0000-0000-000055890000}"/>
    <cellStyle name="SCUserDesc 2 4 3 3" xfId="34229" xr:uid="{00000000-0005-0000-0000-000056890000}"/>
    <cellStyle name="SCUserDesc 2 4 4" xfId="15908" xr:uid="{00000000-0005-0000-0000-000057890000}"/>
    <cellStyle name="SCUserDesc 2 4 4 2" xfId="29611" xr:uid="{00000000-0005-0000-0000-000058890000}"/>
    <cellStyle name="SCUserDesc 2 4 5" xfId="21933" xr:uid="{00000000-0005-0000-0000-000059890000}"/>
    <cellStyle name="SCUserDesc 2 4 5 2" xfId="35396" xr:uid="{00000000-0005-0000-0000-00005A890000}"/>
    <cellStyle name="SCUserDesc 2 4 6" xfId="27685" xr:uid="{00000000-0005-0000-0000-00005B890000}"/>
    <cellStyle name="SCUserDesc 2 4 7" xfId="11308" xr:uid="{00000000-0005-0000-0000-00005C890000}"/>
    <cellStyle name="SCUserDesc 2 5" xfId="18446" xr:uid="{00000000-0005-0000-0000-00005D890000}"/>
    <cellStyle name="SCUserDesc 2 5 2" xfId="24221" xr:uid="{00000000-0005-0000-0000-00005E890000}"/>
    <cellStyle name="SCUserDesc 2 5 3" xfId="31922" xr:uid="{00000000-0005-0000-0000-00005F890000}"/>
    <cellStyle name="SCUserDesc 2 6" xfId="18516" xr:uid="{00000000-0005-0000-0000-000060890000}"/>
    <cellStyle name="SCUserDesc 2 6 2" xfId="24291" xr:uid="{00000000-0005-0000-0000-000061890000}"/>
    <cellStyle name="SCUserDesc 2 6 3" xfId="31992" xr:uid="{00000000-0005-0000-0000-000062890000}"/>
    <cellStyle name="SCUserDesc 2 7" xfId="14780" xr:uid="{00000000-0005-0000-0000-000063890000}"/>
    <cellStyle name="SCUserDesc 2 7 2" xfId="28691" xr:uid="{00000000-0005-0000-0000-000064890000}"/>
    <cellStyle name="SCUserDesc 2 8" xfId="21033" xr:uid="{00000000-0005-0000-0000-000065890000}"/>
    <cellStyle name="SCUserDesc 2 8 2" xfId="34496" xr:uid="{00000000-0005-0000-0000-000066890000}"/>
    <cellStyle name="SCUserDesc 2 9" xfId="26787" xr:uid="{00000000-0005-0000-0000-000067890000}"/>
    <cellStyle name="SCUserDesc 3" xfId="5197" xr:uid="{00000000-0005-0000-0000-000068890000}"/>
    <cellStyle name="SCUserDesc 3 2" xfId="5929" xr:uid="{00000000-0005-0000-0000-000069890000}"/>
    <cellStyle name="SCUserDesc 3 2 2" xfId="7016" xr:uid="{00000000-0005-0000-0000-00006A890000}"/>
    <cellStyle name="SCUserDesc 3 2 2 2" xfId="20312" xr:uid="{00000000-0005-0000-0000-00006B890000}"/>
    <cellStyle name="SCUserDesc 3 2 2 2 2" xfId="26082" xr:uid="{00000000-0005-0000-0000-00006C890000}"/>
    <cellStyle name="SCUserDesc 3 2 2 2 3" xfId="33785" xr:uid="{00000000-0005-0000-0000-00006D890000}"/>
    <cellStyle name="SCUserDesc 3 2 2 3" xfId="17765" xr:uid="{00000000-0005-0000-0000-00006E890000}"/>
    <cellStyle name="SCUserDesc 3 2 2 3 2" xfId="23580" xr:uid="{00000000-0005-0000-0000-00006F890000}"/>
    <cellStyle name="SCUserDesc 3 2 2 3 2 2" xfId="37043" xr:uid="{00000000-0005-0000-0000-000070890000}"/>
    <cellStyle name="SCUserDesc 3 2 2 3 3" xfId="31271" xr:uid="{00000000-0005-0000-0000-000071890000}"/>
    <cellStyle name="SCUserDesc 3 2 2 4" xfId="16844" xr:uid="{00000000-0005-0000-0000-000072890000}"/>
    <cellStyle name="SCUserDesc 3 2 2 4 2" xfId="30397" xr:uid="{00000000-0005-0000-0000-000073890000}"/>
    <cellStyle name="SCUserDesc 3 2 2 5" xfId="22720" xr:uid="{00000000-0005-0000-0000-000074890000}"/>
    <cellStyle name="SCUserDesc 3 2 2 5 2" xfId="36183" xr:uid="{00000000-0005-0000-0000-000075890000}"/>
    <cellStyle name="SCUserDesc 3 2 2 6" xfId="28472" xr:uid="{00000000-0005-0000-0000-000076890000}"/>
    <cellStyle name="SCUserDesc 3 2 2 7" xfId="11870" xr:uid="{00000000-0005-0000-0000-000077890000}"/>
    <cellStyle name="SCUserDesc 3 2 3" xfId="19363" xr:uid="{00000000-0005-0000-0000-000078890000}"/>
    <cellStyle name="SCUserDesc 3 2 3 2" xfId="25134" xr:uid="{00000000-0005-0000-0000-000079890000}"/>
    <cellStyle name="SCUserDesc 3 2 3 3" xfId="32836" xr:uid="{00000000-0005-0000-0000-00007A890000}"/>
    <cellStyle name="SCUserDesc 3 2 4" xfId="17572" xr:uid="{00000000-0005-0000-0000-00007B890000}"/>
    <cellStyle name="SCUserDesc 3 2 4 2" xfId="23391" xr:uid="{00000000-0005-0000-0000-00007C890000}"/>
    <cellStyle name="SCUserDesc 3 2 4 2 2" xfId="36854" xr:uid="{00000000-0005-0000-0000-00007D890000}"/>
    <cellStyle name="SCUserDesc 3 2 4 3" xfId="31081" xr:uid="{00000000-0005-0000-0000-00007E890000}"/>
    <cellStyle name="SCUserDesc 3 2 5" xfId="15758" xr:uid="{00000000-0005-0000-0000-00007F890000}"/>
    <cellStyle name="SCUserDesc 3 2 5 2" xfId="29499" xr:uid="{00000000-0005-0000-0000-000080890000}"/>
    <cellStyle name="SCUserDesc 3 2 6" xfId="21821" xr:uid="{00000000-0005-0000-0000-000081890000}"/>
    <cellStyle name="SCUserDesc 3 2 6 2" xfId="35284" xr:uid="{00000000-0005-0000-0000-000082890000}"/>
    <cellStyle name="SCUserDesc 3 2 7" xfId="27573" xr:uid="{00000000-0005-0000-0000-000083890000}"/>
    <cellStyle name="SCUserDesc 3 2 8" xfId="11209" xr:uid="{00000000-0005-0000-0000-000084890000}"/>
    <cellStyle name="SCUserDesc 3 3" xfId="6286" xr:uid="{00000000-0005-0000-0000-000085890000}"/>
    <cellStyle name="SCUserDesc 3 3 2" xfId="19657" xr:uid="{00000000-0005-0000-0000-000086890000}"/>
    <cellStyle name="SCUserDesc 3 3 2 2" xfId="25427" xr:uid="{00000000-0005-0000-0000-000087890000}"/>
    <cellStyle name="SCUserDesc 3 3 2 3" xfId="33130" xr:uid="{00000000-0005-0000-0000-000088890000}"/>
    <cellStyle name="SCUserDesc 3 3 3" xfId="17116" xr:uid="{00000000-0005-0000-0000-000089890000}"/>
    <cellStyle name="SCUserDesc 3 3 3 2" xfId="22957" xr:uid="{00000000-0005-0000-0000-00008A890000}"/>
    <cellStyle name="SCUserDesc 3 3 3 2 2" xfId="36420" xr:uid="{00000000-0005-0000-0000-00008B890000}"/>
    <cellStyle name="SCUserDesc 3 3 3 3" xfId="30638" xr:uid="{00000000-0005-0000-0000-00008C890000}"/>
    <cellStyle name="SCUserDesc 3 3 4" xfId="16115" xr:uid="{00000000-0005-0000-0000-00008D890000}"/>
    <cellStyle name="SCUserDesc 3 3 4 2" xfId="29772" xr:uid="{00000000-0005-0000-0000-00008E890000}"/>
    <cellStyle name="SCUserDesc 3 3 5" xfId="22094" xr:uid="{00000000-0005-0000-0000-00008F890000}"/>
    <cellStyle name="SCUserDesc 3 3 5 2" xfId="35557" xr:uid="{00000000-0005-0000-0000-000090890000}"/>
    <cellStyle name="SCUserDesc 3 3 6" xfId="27846" xr:uid="{00000000-0005-0000-0000-000091890000}"/>
    <cellStyle name="SCUserDesc 3 3 7" xfId="11414" xr:uid="{00000000-0005-0000-0000-000092890000}"/>
    <cellStyle name="SCUserDesc 3 4" xfId="18704" xr:uid="{00000000-0005-0000-0000-000093890000}"/>
    <cellStyle name="SCUserDesc 3 4 2" xfId="24476" xr:uid="{00000000-0005-0000-0000-000094890000}"/>
    <cellStyle name="SCUserDesc 3 4 3" xfId="32178" xr:uid="{00000000-0005-0000-0000-000095890000}"/>
    <cellStyle name="SCUserDesc 3 5" xfId="18532" xr:uid="{00000000-0005-0000-0000-000096890000}"/>
    <cellStyle name="SCUserDesc 3 5 2" xfId="24305" xr:uid="{00000000-0005-0000-0000-000097890000}"/>
    <cellStyle name="SCUserDesc 3 5 3" xfId="32006" xr:uid="{00000000-0005-0000-0000-000098890000}"/>
    <cellStyle name="SCUserDesc 3 6" xfId="15027" xr:uid="{00000000-0005-0000-0000-000099890000}"/>
    <cellStyle name="SCUserDesc 3 6 2" xfId="28872" xr:uid="{00000000-0005-0000-0000-00009A890000}"/>
    <cellStyle name="SCUserDesc 3 7" xfId="21193" xr:uid="{00000000-0005-0000-0000-00009B890000}"/>
    <cellStyle name="SCUserDesc 3 7 2" xfId="34656" xr:uid="{00000000-0005-0000-0000-00009C890000}"/>
    <cellStyle name="SCUserDesc 3 8" xfId="26947" xr:uid="{00000000-0005-0000-0000-00009D890000}"/>
    <cellStyle name="SCUserDesc 3 9" xfId="10751" xr:uid="{00000000-0005-0000-0000-00009E890000}"/>
    <cellStyle name="SCUserDesc 4" xfId="5285" xr:uid="{00000000-0005-0000-0000-00009F890000}"/>
    <cellStyle name="SCUserDesc 4 2" xfId="6372" xr:uid="{00000000-0005-0000-0000-0000A0890000}"/>
    <cellStyle name="SCUserDesc 4 2 2" xfId="19738" xr:uid="{00000000-0005-0000-0000-0000A1890000}"/>
    <cellStyle name="SCUserDesc 4 2 2 2" xfId="25508" xr:uid="{00000000-0005-0000-0000-0000A2890000}"/>
    <cellStyle name="SCUserDesc 4 2 2 3" xfId="33211" xr:uid="{00000000-0005-0000-0000-0000A3890000}"/>
    <cellStyle name="SCUserDesc 4 2 3" xfId="18178" xr:uid="{00000000-0005-0000-0000-0000A4890000}"/>
    <cellStyle name="SCUserDesc 4 2 3 2" xfId="23976" xr:uid="{00000000-0005-0000-0000-0000A5890000}"/>
    <cellStyle name="SCUserDesc 4 2 3 3" xfId="31674" xr:uid="{00000000-0005-0000-0000-0000A6890000}"/>
    <cellStyle name="SCUserDesc 4 2 4" xfId="16201" xr:uid="{00000000-0005-0000-0000-0000A7890000}"/>
    <cellStyle name="SCUserDesc 4 2 4 2" xfId="29848" xr:uid="{00000000-0005-0000-0000-0000A8890000}"/>
    <cellStyle name="SCUserDesc 4 2 5" xfId="22170" xr:uid="{00000000-0005-0000-0000-0000A9890000}"/>
    <cellStyle name="SCUserDesc 4 2 5 2" xfId="35633" xr:uid="{00000000-0005-0000-0000-0000AA890000}"/>
    <cellStyle name="SCUserDesc 4 2 6" xfId="27922" xr:uid="{00000000-0005-0000-0000-0000AB890000}"/>
    <cellStyle name="SCUserDesc 4 2 7" xfId="11484" xr:uid="{00000000-0005-0000-0000-0000AC890000}"/>
    <cellStyle name="SCUserDesc 4 3" xfId="18786" xr:uid="{00000000-0005-0000-0000-0000AD890000}"/>
    <cellStyle name="SCUserDesc 4 3 2" xfId="24558" xr:uid="{00000000-0005-0000-0000-0000AE890000}"/>
    <cellStyle name="SCUserDesc 4 3 3" xfId="32260" xr:uid="{00000000-0005-0000-0000-0000AF890000}"/>
    <cellStyle name="SCUserDesc 4 4" xfId="17627" xr:uid="{00000000-0005-0000-0000-0000B0890000}"/>
    <cellStyle name="SCUserDesc 4 4 2" xfId="23445" xr:uid="{00000000-0005-0000-0000-0000B1890000}"/>
    <cellStyle name="SCUserDesc 4 4 2 2" xfId="36908" xr:uid="{00000000-0005-0000-0000-0000B2890000}"/>
    <cellStyle name="SCUserDesc 4 4 3" xfId="31135" xr:uid="{00000000-0005-0000-0000-0000B3890000}"/>
    <cellStyle name="SCUserDesc 4 5" xfId="15115" xr:uid="{00000000-0005-0000-0000-0000B4890000}"/>
    <cellStyle name="SCUserDesc 4 5 2" xfId="28950" xr:uid="{00000000-0005-0000-0000-0000B5890000}"/>
    <cellStyle name="SCUserDesc 4 6" xfId="21271" xr:uid="{00000000-0005-0000-0000-0000B6890000}"/>
    <cellStyle name="SCUserDesc 4 6 2" xfId="34734" xr:uid="{00000000-0005-0000-0000-0000B7890000}"/>
    <cellStyle name="SCUserDesc 4 7" xfId="27023" xr:uid="{00000000-0005-0000-0000-0000B8890000}"/>
    <cellStyle name="SCUserDesc 4 8" xfId="10823" xr:uid="{00000000-0005-0000-0000-0000B9890000}"/>
    <cellStyle name="SCUserDesc 5" xfId="18220" xr:uid="{00000000-0005-0000-0000-0000BA890000}"/>
    <cellStyle name="SCUserDesc 5 2" xfId="24013" xr:uid="{00000000-0005-0000-0000-0000BB890000}"/>
    <cellStyle name="SCUserDesc 5 3" xfId="31712" xr:uid="{00000000-0005-0000-0000-0000BC890000}"/>
    <cellStyle name="SCUserDesc 6" xfId="20853" xr:uid="{00000000-0005-0000-0000-0000BD890000}"/>
    <cellStyle name="SCUserDesc 6 2" xfId="26613" xr:uid="{00000000-0005-0000-0000-0000BE890000}"/>
    <cellStyle name="SCUserDesc 6 3" xfId="34318" xr:uid="{00000000-0005-0000-0000-0000BF890000}"/>
    <cellStyle name="SCUserDesc 7" xfId="14259" xr:uid="{00000000-0005-0000-0000-0000C0890000}"/>
    <cellStyle name="SCUserDesc 7 2" xfId="28644" xr:uid="{00000000-0005-0000-0000-0000C1890000}"/>
    <cellStyle name="SCUserDesc 8" xfId="20991" xr:uid="{00000000-0005-0000-0000-0000C2890000}"/>
    <cellStyle name="SCUserDesc 8 2" xfId="34454" xr:uid="{00000000-0005-0000-0000-0000C3890000}"/>
    <cellStyle name="SCUserDesc 9" xfId="26748" xr:uid="{00000000-0005-0000-0000-0000C4890000}"/>
    <cellStyle name="SCUserRow" xfId="4059" xr:uid="{00000000-0005-0000-0000-0000C5890000}"/>
    <cellStyle name="SCUserRow 2" xfId="5538" xr:uid="{00000000-0005-0000-0000-0000C6890000}"/>
    <cellStyle name="SCUserRow 2 2" xfId="6625" xr:uid="{00000000-0005-0000-0000-0000C7890000}"/>
    <cellStyle name="SCUserRow 2 2 10" xfId="28145" xr:uid="{00000000-0005-0000-0000-0000C8890000}"/>
    <cellStyle name="SCUserRow 2 2 2" xfId="19967" xr:uid="{00000000-0005-0000-0000-0000C9890000}"/>
    <cellStyle name="SCUserRow 2 2 2 2" xfId="25737" xr:uid="{00000000-0005-0000-0000-0000CA890000}"/>
    <cellStyle name="SCUserRow 2 2 2 3" xfId="33440" xr:uid="{00000000-0005-0000-0000-0000CB890000}"/>
    <cellStyle name="SCUserRow 2 2 3" xfId="20754" xr:uid="{00000000-0005-0000-0000-0000CC890000}"/>
    <cellStyle name="SCUserRow 2 2 3 2" xfId="26517" xr:uid="{00000000-0005-0000-0000-0000CD890000}"/>
    <cellStyle name="SCUserRow 2 2 3 3" xfId="34222" xr:uid="{00000000-0005-0000-0000-0000CE890000}"/>
    <cellStyle name="SCUserRow 2 2 4" xfId="17871" xr:uid="{00000000-0005-0000-0000-0000CF890000}"/>
    <cellStyle name="SCUserRow 2 2 4 2" xfId="23682" xr:uid="{00000000-0005-0000-0000-0000D0890000}"/>
    <cellStyle name="SCUserRow 2 2 4 2 2" xfId="37145" xr:uid="{00000000-0005-0000-0000-0000D1890000}"/>
    <cellStyle name="SCUserRow 2 2 4 3" xfId="31375" xr:uid="{00000000-0005-0000-0000-0000D2890000}"/>
    <cellStyle name="SCUserRow 2 2 5" xfId="17463" xr:uid="{00000000-0005-0000-0000-0000D3890000}"/>
    <cellStyle name="SCUserRow 2 2 5 2" xfId="23287" xr:uid="{00000000-0005-0000-0000-0000D4890000}"/>
    <cellStyle name="SCUserRow 2 2 5 2 2" xfId="36750" xr:uid="{00000000-0005-0000-0000-0000D5890000}"/>
    <cellStyle name="SCUserRow 2 2 5 3" xfId="30975" xr:uid="{00000000-0005-0000-0000-0000D6890000}"/>
    <cellStyle name="SCUserRow 2 2 6" xfId="17300" xr:uid="{00000000-0005-0000-0000-0000D7890000}"/>
    <cellStyle name="SCUserRow 2 2 6 2" xfId="23129" xr:uid="{00000000-0005-0000-0000-0000D8890000}"/>
    <cellStyle name="SCUserRow 2 2 6 2 2" xfId="36592" xr:uid="{00000000-0005-0000-0000-0000D9890000}"/>
    <cellStyle name="SCUserRow 2 2 6 3" xfId="30816" xr:uid="{00000000-0005-0000-0000-0000DA890000}"/>
    <cellStyle name="SCUserRow 2 2 7" xfId="18475" xr:uid="{00000000-0005-0000-0000-0000DB890000}"/>
    <cellStyle name="SCUserRow 2 2 7 2" xfId="24250" xr:uid="{00000000-0005-0000-0000-0000DC890000}"/>
    <cellStyle name="SCUserRow 2 2 7 3" xfId="31951" xr:uid="{00000000-0005-0000-0000-0000DD890000}"/>
    <cellStyle name="SCUserRow 2 2 8" xfId="16453" xr:uid="{00000000-0005-0000-0000-0000DE890000}"/>
    <cellStyle name="SCUserRow 2 2 8 2" xfId="30070" xr:uid="{00000000-0005-0000-0000-0000DF890000}"/>
    <cellStyle name="SCUserRow 2 2 9" xfId="22393" xr:uid="{00000000-0005-0000-0000-0000E0890000}"/>
    <cellStyle name="SCUserRow 2 2 9 2" xfId="35856" xr:uid="{00000000-0005-0000-0000-0000E1890000}"/>
    <cellStyle name="SCUserRow 2 3" xfId="19018" xr:uid="{00000000-0005-0000-0000-0000E2890000}"/>
    <cellStyle name="SCUserRow 2 3 2" xfId="24790" xr:uid="{00000000-0005-0000-0000-0000E3890000}"/>
    <cellStyle name="SCUserRow 2 3 3" xfId="32492" xr:uid="{00000000-0005-0000-0000-0000E4890000}"/>
    <cellStyle name="SCUserRow 2 4" xfId="18533" xr:uid="{00000000-0005-0000-0000-0000E5890000}"/>
    <cellStyle name="SCUserRow 2 4 2" xfId="24306" xr:uid="{00000000-0005-0000-0000-0000E6890000}"/>
    <cellStyle name="SCUserRow 2 4 3" xfId="32007" xr:uid="{00000000-0005-0000-0000-0000E7890000}"/>
    <cellStyle name="SCUserRow 2 5" xfId="18125" xr:uid="{00000000-0005-0000-0000-0000E8890000}"/>
    <cellStyle name="SCUserRow 2 5 2" xfId="23926" xr:uid="{00000000-0005-0000-0000-0000E9890000}"/>
    <cellStyle name="SCUserRow 2 5 3" xfId="31623" xr:uid="{00000000-0005-0000-0000-0000EA890000}"/>
    <cellStyle name="SCUserRow 2 6" xfId="15367" xr:uid="{00000000-0005-0000-0000-0000EB890000}"/>
    <cellStyle name="SCUserRow 2 6 2" xfId="29172" xr:uid="{00000000-0005-0000-0000-0000EC890000}"/>
    <cellStyle name="SCUserRow 2 7" xfId="21494" xr:uid="{00000000-0005-0000-0000-0000ED890000}"/>
    <cellStyle name="SCUserRow 2 7 2" xfId="34957" xr:uid="{00000000-0005-0000-0000-0000EE890000}"/>
    <cellStyle name="SCUserRow 2 8" xfId="27246" xr:uid="{00000000-0005-0000-0000-0000EF890000}"/>
    <cellStyle name="SCUserRow 3" xfId="6027" xr:uid="{00000000-0005-0000-0000-0000F0890000}"/>
    <cellStyle name="SCUserRow 3 10" xfId="27642" xr:uid="{00000000-0005-0000-0000-0000F1890000}"/>
    <cellStyle name="SCUserRow 3 11" xfId="11270" xr:uid="{00000000-0005-0000-0000-0000F2890000}"/>
    <cellStyle name="SCUserRow 3 2" xfId="19440" xr:uid="{00000000-0005-0000-0000-0000F3890000}"/>
    <cellStyle name="SCUserRow 3 2 2" xfId="25210" xr:uid="{00000000-0005-0000-0000-0000F4890000}"/>
    <cellStyle name="SCUserRow 3 2 3" xfId="32913" xr:uid="{00000000-0005-0000-0000-0000F5890000}"/>
    <cellStyle name="SCUserRow 3 3" xfId="20600" xr:uid="{00000000-0005-0000-0000-0000F6890000}"/>
    <cellStyle name="SCUserRow 3 3 2" xfId="26364" xr:uid="{00000000-0005-0000-0000-0000F7890000}"/>
    <cellStyle name="SCUserRow 3 3 3" xfId="34069" xr:uid="{00000000-0005-0000-0000-0000F8890000}"/>
    <cellStyle name="SCUserRow 3 4" xfId="17763" xr:uid="{00000000-0005-0000-0000-0000F9890000}"/>
    <cellStyle name="SCUserRow 3 4 2" xfId="23578" xr:uid="{00000000-0005-0000-0000-0000FA890000}"/>
    <cellStyle name="SCUserRow 3 4 2 2" xfId="37041" xr:uid="{00000000-0005-0000-0000-0000FB890000}"/>
    <cellStyle name="SCUserRow 3 4 3" xfId="31269" xr:uid="{00000000-0005-0000-0000-0000FC890000}"/>
    <cellStyle name="SCUserRow 3 5" xfId="17728" xr:uid="{00000000-0005-0000-0000-0000FD890000}"/>
    <cellStyle name="SCUserRow 3 5 2" xfId="23543" xr:uid="{00000000-0005-0000-0000-0000FE890000}"/>
    <cellStyle name="SCUserRow 3 5 2 2" xfId="37006" xr:uid="{00000000-0005-0000-0000-0000FF890000}"/>
    <cellStyle name="SCUserRow 3 5 3" xfId="31234" xr:uid="{00000000-0005-0000-0000-0000008A0000}"/>
    <cellStyle name="SCUserRow 3 6" xfId="20710" xr:uid="{00000000-0005-0000-0000-0000018A0000}"/>
    <cellStyle name="SCUserRow 3 6 2" xfId="26473" xr:uid="{00000000-0005-0000-0000-0000028A0000}"/>
    <cellStyle name="SCUserRow 3 6 3" xfId="34178" xr:uid="{00000000-0005-0000-0000-0000038A0000}"/>
    <cellStyle name="SCUserRow 3 7" xfId="17592" xr:uid="{00000000-0005-0000-0000-0000048A0000}"/>
    <cellStyle name="SCUserRow 3 7 2" xfId="23410" xr:uid="{00000000-0005-0000-0000-0000058A0000}"/>
    <cellStyle name="SCUserRow 3 7 2 2" xfId="36873" xr:uid="{00000000-0005-0000-0000-0000068A0000}"/>
    <cellStyle name="SCUserRow 3 7 3" xfId="31100" xr:uid="{00000000-0005-0000-0000-0000078A0000}"/>
    <cellStyle name="SCUserRow 3 8" xfId="15856" xr:uid="{00000000-0005-0000-0000-0000088A0000}"/>
    <cellStyle name="SCUserRow 3 8 2" xfId="29568" xr:uid="{00000000-0005-0000-0000-0000098A0000}"/>
    <cellStyle name="SCUserRow 3 9" xfId="21890" xr:uid="{00000000-0005-0000-0000-00000A8A0000}"/>
    <cellStyle name="SCUserRow 3 9 2" xfId="35353" xr:uid="{00000000-0005-0000-0000-00000B8A0000}"/>
    <cellStyle name="SDEntry" xfId="417" xr:uid="{00000000-0005-0000-0000-00000C8A0000}"/>
    <cellStyle name="SDEntry 2" xfId="916" xr:uid="{00000000-0005-0000-0000-00000D8A0000}"/>
    <cellStyle name="SDHeader" xfId="418" xr:uid="{00000000-0005-0000-0000-00000E8A0000}"/>
    <cellStyle name="SDHeader 2" xfId="4060" xr:uid="{00000000-0005-0000-0000-00000F8A0000}"/>
    <cellStyle name="SECategory" xfId="4061" xr:uid="{00000000-0005-0000-0000-0000108A0000}"/>
    <cellStyle name="SEEntry" xfId="419" xr:uid="{00000000-0005-0000-0000-0000118A0000}"/>
    <cellStyle name="SEFormula" xfId="420" xr:uid="{00000000-0005-0000-0000-0000128A0000}"/>
    <cellStyle name="SEFormula 2" xfId="4062" xr:uid="{00000000-0005-0000-0000-0000138A0000}"/>
    <cellStyle name="SEFormula 2 2" xfId="5198" xr:uid="{00000000-0005-0000-0000-0000148A0000}"/>
    <cellStyle name="SEFormula 2 2 10" xfId="10752" xr:uid="{00000000-0005-0000-0000-0000158A0000}"/>
    <cellStyle name="SEFormula 2 2 2" xfId="5765" xr:uid="{00000000-0005-0000-0000-0000168A0000}"/>
    <cellStyle name="SEFormula 2 2 2 2" xfId="6852" xr:uid="{00000000-0005-0000-0000-0000178A0000}"/>
    <cellStyle name="SEFormula 2 2 2 2 2" xfId="20155" xr:uid="{00000000-0005-0000-0000-0000188A0000}"/>
    <cellStyle name="SEFormula 2 2 2 2 2 2" xfId="25925" xr:uid="{00000000-0005-0000-0000-0000198A0000}"/>
    <cellStyle name="SEFormula 2 2 2 2 2 3" xfId="33628" xr:uid="{00000000-0005-0000-0000-00001A8A0000}"/>
    <cellStyle name="SEFormula 2 2 2 2 3" xfId="16993" xr:uid="{00000000-0005-0000-0000-00001B8A0000}"/>
    <cellStyle name="SEFormula 2 2 2 2 3 2" xfId="22841" xr:uid="{00000000-0005-0000-0000-00001C8A0000}"/>
    <cellStyle name="SEFormula 2 2 2 2 3 2 2" xfId="36304" xr:uid="{00000000-0005-0000-0000-00001D8A0000}"/>
    <cellStyle name="SEFormula 2 2 2 2 3 3" xfId="30521" xr:uid="{00000000-0005-0000-0000-00001E8A0000}"/>
    <cellStyle name="SEFormula 2 2 2 2 4" xfId="16680" xr:uid="{00000000-0005-0000-0000-00001F8A0000}"/>
    <cellStyle name="SEFormula 2 2 2 2 4 2" xfId="30242" xr:uid="{00000000-0005-0000-0000-0000208A0000}"/>
    <cellStyle name="SEFormula 2 2 2 2 5" xfId="22565" xr:uid="{00000000-0005-0000-0000-0000218A0000}"/>
    <cellStyle name="SEFormula 2 2 2 2 5 2" xfId="36028" xr:uid="{00000000-0005-0000-0000-0000228A0000}"/>
    <cellStyle name="SEFormula 2 2 2 2 6" xfId="28317" xr:uid="{00000000-0005-0000-0000-0000238A0000}"/>
    <cellStyle name="SEFormula 2 2 2 2 7" xfId="11759" xr:uid="{00000000-0005-0000-0000-0000248A0000}"/>
    <cellStyle name="SEFormula 2 2 2 3" xfId="19206" xr:uid="{00000000-0005-0000-0000-0000258A0000}"/>
    <cellStyle name="SEFormula 2 2 2 3 2" xfId="24977" xr:uid="{00000000-0005-0000-0000-0000268A0000}"/>
    <cellStyle name="SEFormula 2 2 2 3 3" xfId="32679" xr:uid="{00000000-0005-0000-0000-0000278A0000}"/>
    <cellStyle name="SEFormula 2 2 2 4" xfId="19005" xr:uid="{00000000-0005-0000-0000-0000288A0000}"/>
    <cellStyle name="SEFormula 2 2 2 4 2" xfId="24777" xr:uid="{00000000-0005-0000-0000-0000298A0000}"/>
    <cellStyle name="SEFormula 2 2 2 4 3" xfId="32479" xr:uid="{00000000-0005-0000-0000-00002A8A0000}"/>
    <cellStyle name="SEFormula 2 2 2 5" xfId="15594" xr:uid="{00000000-0005-0000-0000-00002B8A0000}"/>
    <cellStyle name="SEFormula 2 2 2 5 2" xfId="29344" xr:uid="{00000000-0005-0000-0000-00002C8A0000}"/>
    <cellStyle name="SEFormula 2 2 2 6" xfId="21666" xr:uid="{00000000-0005-0000-0000-00002D8A0000}"/>
    <cellStyle name="SEFormula 2 2 2 6 2" xfId="35129" xr:uid="{00000000-0005-0000-0000-00002E8A0000}"/>
    <cellStyle name="SEFormula 2 2 2 7" xfId="27418" xr:uid="{00000000-0005-0000-0000-00002F8A0000}"/>
    <cellStyle name="SEFormula 2 2 2 8" xfId="11098" xr:uid="{00000000-0005-0000-0000-0000308A0000}"/>
    <cellStyle name="SEFormula 2 2 3" xfId="5930" xr:uid="{00000000-0005-0000-0000-0000318A0000}"/>
    <cellStyle name="SEFormula 2 2 3 2" xfId="7017" xr:uid="{00000000-0005-0000-0000-0000328A0000}"/>
    <cellStyle name="SEFormula 2 2 3 2 2" xfId="20313" xr:uid="{00000000-0005-0000-0000-0000338A0000}"/>
    <cellStyle name="SEFormula 2 2 3 2 2 2" xfId="26083" xr:uid="{00000000-0005-0000-0000-0000348A0000}"/>
    <cellStyle name="SEFormula 2 2 3 2 2 3" xfId="33786" xr:uid="{00000000-0005-0000-0000-0000358A0000}"/>
    <cellStyle name="SEFormula 2 2 3 2 3" xfId="16989" xr:uid="{00000000-0005-0000-0000-0000368A0000}"/>
    <cellStyle name="SEFormula 2 2 3 2 3 2" xfId="22838" xr:uid="{00000000-0005-0000-0000-0000378A0000}"/>
    <cellStyle name="SEFormula 2 2 3 2 3 2 2" xfId="36301" xr:uid="{00000000-0005-0000-0000-0000388A0000}"/>
    <cellStyle name="SEFormula 2 2 3 2 3 3" xfId="30517" xr:uid="{00000000-0005-0000-0000-0000398A0000}"/>
    <cellStyle name="SEFormula 2 2 3 2 4" xfId="16845" xr:uid="{00000000-0005-0000-0000-00003A8A0000}"/>
    <cellStyle name="SEFormula 2 2 3 2 4 2" xfId="30398" xr:uid="{00000000-0005-0000-0000-00003B8A0000}"/>
    <cellStyle name="SEFormula 2 2 3 2 5" xfId="22721" xr:uid="{00000000-0005-0000-0000-00003C8A0000}"/>
    <cellStyle name="SEFormula 2 2 3 2 5 2" xfId="36184" xr:uid="{00000000-0005-0000-0000-00003D8A0000}"/>
    <cellStyle name="SEFormula 2 2 3 2 6" xfId="28473" xr:uid="{00000000-0005-0000-0000-00003E8A0000}"/>
    <cellStyle name="SEFormula 2 2 3 2 7" xfId="11871" xr:uid="{00000000-0005-0000-0000-00003F8A0000}"/>
    <cellStyle name="SEFormula 2 2 3 3" xfId="19364" xr:uid="{00000000-0005-0000-0000-0000408A0000}"/>
    <cellStyle name="SEFormula 2 2 3 3 2" xfId="25135" xr:uid="{00000000-0005-0000-0000-0000418A0000}"/>
    <cellStyle name="SEFormula 2 2 3 3 3" xfId="32837" xr:uid="{00000000-0005-0000-0000-0000428A0000}"/>
    <cellStyle name="SEFormula 2 2 3 4" xfId="18129" xr:uid="{00000000-0005-0000-0000-0000438A0000}"/>
    <cellStyle name="SEFormula 2 2 3 4 2" xfId="23930" xr:uid="{00000000-0005-0000-0000-0000448A0000}"/>
    <cellStyle name="SEFormula 2 2 3 4 3" xfId="31627" xr:uid="{00000000-0005-0000-0000-0000458A0000}"/>
    <cellStyle name="SEFormula 2 2 3 5" xfId="15759" xr:uid="{00000000-0005-0000-0000-0000468A0000}"/>
    <cellStyle name="SEFormula 2 2 3 5 2" xfId="29500" xr:uid="{00000000-0005-0000-0000-0000478A0000}"/>
    <cellStyle name="SEFormula 2 2 3 6" xfId="21822" xr:uid="{00000000-0005-0000-0000-0000488A0000}"/>
    <cellStyle name="SEFormula 2 2 3 6 2" xfId="35285" xr:uid="{00000000-0005-0000-0000-0000498A0000}"/>
    <cellStyle name="SEFormula 2 2 3 7" xfId="27574" xr:uid="{00000000-0005-0000-0000-00004A8A0000}"/>
    <cellStyle name="SEFormula 2 2 3 8" xfId="11210" xr:uid="{00000000-0005-0000-0000-00004B8A0000}"/>
    <cellStyle name="SEFormula 2 2 4" xfId="6287" xr:uid="{00000000-0005-0000-0000-00004C8A0000}"/>
    <cellStyle name="SEFormula 2 2 4 2" xfId="19658" xr:uid="{00000000-0005-0000-0000-00004D8A0000}"/>
    <cellStyle name="SEFormula 2 2 4 2 2" xfId="25428" xr:uid="{00000000-0005-0000-0000-00004E8A0000}"/>
    <cellStyle name="SEFormula 2 2 4 2 3" xfId="33131" xr:uid="{00000000-0005-0000-0000-00004F8A0000}"/>
    <cellStyle name="SEFormula 2 2 4 3" xfId="17823" xr:uid="{00000000-0005-0000-0000-0000508A0000}"/>
    <cellStyle name="SEFormula 2 2 4 3 2" xfId="23637" xr:uid="{00000000-0005-0000-0000-0000518A0000}"/>
    <cellStyle name="SEFormula 2 2 4 3 2 2" xfId="37100" xr:uid="{00000000-0005-0000-0000-0000528A0000}"/>
    <cellStyle name="SEFormula 2 2 4 3 3" xfId="31329" xr:uid="{00000000-0005-0000-0000-0000538A0000}"/>
    <cellStyle name="SEFormula 2 2 4 4" xfId="16116" xr:uid="{00000000-0005-0000-0000-0000548A0000}"/>
    <cellStyle name="SEFormula 2 2 4 4 2" xfId="29773" xr:uid="{00000000-0005-0000-0000-0000558A0000}"/>
    <cellStyle name="SEFormula 2 2 4 5" xfId="22095" xr:uid="{00000000-0005-0000-0000-0000568A0000}"/>
    <cellStyle name="SEFormula 2 2 4 5 2" xfId="35558" xr:uid="{00000000-0005-0000-0000-0000578A0000}"/>
    <cellStyle name="SEFormula 2 2 4 6" xfId="27847" xr:uid="{00000000-0005-0000-0000-0000588A0000}"/>
    <cellStyle name="SEFormula 2 2 4 7" xfId="11415" xr:uid="{00000000-0005-0000-0000-0000598A0000}"/>
    <cellStyle name="SEFormula 2 2 5" xfId="18705" xr:uid="{00000000-0005-0000-0000-00005A8A0000}"/>
    <cellStyle name="SEFormula 2 2 5 2" xfId="24477" xr:uid="{00000000-0005-0000-0000-00005B8A0000}"/>
    <cellStyle name="SEFormula 2 2 5 3" xfId="32179" xr:uid="{00000000-0005-0000-0000-00005C8A0000}"/>
    <cellStyle name="SEFormula 2 2 6" xfId="20403" xr:uid="{00000000-0005-0000-0000-00005D8A0000}"/>
    <cellStyle name="SEFormula 2 2 6 2" xfId="26172" xr:uid="{00000000-0005-0000-0000-00005E8A0000}"/>
    <cellStyle name="SEFormula 2 2 6 3" xfId="33876" xr:uid="{00000000-0005-0000-0000-00005F8A0000}"/>
    <cellStyle name="SEFormula 2 2 7" xfId="15028" xr:uid="{00000000-0005-0000-0000-0000608A0000}"/>
    <cellStyle name="SEFormula 2 2 7 2" xfId="28873" xr:uid="{00000000-0005-0000-0000-0000618A0000}"/>
    <cellStyle name="SEFormula 2 2 8" xfId="21194" xr:uid="{00000000-0005-0000-0000-0000628A0000}"/>
    <cellStyle name="SEFormula 2 2 8 2" xfId="34657" xr:uid="{00000000-0005-0000-0000-0000638A0000}"/>
    <cellStyle name="SEFormula 2 2 9" xfId="26948" xr:uid="{00000000-0005-0000-0000-0000648A0000}"/>
    <cellStyle name="SEFormula 2 3" xfId="5539" xr:uid="{00000000-0005-0000-0000-0000658A0000}"/>
    <cellStyle name="SEFormula 2 3 2" xfId="6626" xr:uid="{00000000-0005-0000-0000-0000668A0000}"/>
    <cellStyle name="SEFormula 2 3 2 2" xfId="19968" xr:uid="{00000000-0005-0000-0000-0000678A0000}"/>
    <cellStyle name="SEFormula 2 3 2 2 2" xfId="25738" xr:uid="{00000000-0005-0000-0000-0000688A0000}"/>
    <cellStyle name="SEFormula 2 3 2 2 3" xfId="33441" xr:uid="{00000000-0005-0000-0000-0000698A0000}"/>
    <cellStyle name="SEFormula 2 3 2 3" xfId="17337" xr:uid="{00000000-0005-0000-0000-00006A8A0000}"/>
    <cellStyle name="SEFormula 2 3 2 3 2" xfId="23166" xr:uid="{00000000-0005-0000-0000-00006B8A0000}"/>
    <cellStyle name="SEFormula 2 3 2 3 2 2" xfId="36629" xr:uid="{00000000-0005-0000-0000-00006C8A0000}"/>
    <cellStyle name="SEFormula 2 3 2 3 3" xfId="30853" xr:uid="{00000000-0005-0000-0000-00006D8A0000}"/>
    <cellStyle name="SEFormula 2 3 2 4" xfId="16454" xr:uid="{00000000-0005-0000-0000-00006E8A0000}"/>
    <cellStyle name="SEFormula 2 3 2 4 2" xfId="30071" xr:uid="{00000000-0005-0000-0000-00006F8A0000}"/>
    <cellStyle name="SEFormula 2 3 2 5" xfId="22394" xr:uid="{00000000-0005-0000-0000-0000708A0000}"/>
    <cellStyle name="SEFormula 2 3 2 5 2" xfId="35857" xr:uid="{00000000-0005-0000-0000-0000718A0000}"/>
    <cellStyle name="SEFormula 2 3 2 6" xfId="28146" xr:uid="{00000000-0005-0000-0000-0000728A0000}"/>
    <cellStyle name="SEFormula 2 3 2 7" xfId="11642" xr:uid="{00000000-0005-0000-0000-0000738A0000}"/>
    <cellStyle name="SEFormula 2 3 3" xfId="19019" xr:uid="{00000000-0005-0000-0000-0000748A0000}"/>
    <cellStyle name="SEFormula 2 3 3 2" xfId="24791" xr:uid="{00000000-0005-0000-0000-0000758A0000}"/>
    <cellStyle name="SEFormula 2 3 3 3" xfId="32493" xr:uid="{00000000-0005-0000-0000-0000768A0000}"/>
    <cellStyle name="SEFormula 2 3 4" xfId="20790" xr:uid="{00000000-0005-0000-0000-0000778A0000}"/>
    <cellStyle name="SEFormula 2 3 4 2" xfId="26551" xr:uid="{00000000-0005-0000-0000-0000788A0000}"/>
    <cellStyle name="SEFormula 2 3 4 3" xfId="34256" xr:uid="{00000000-0005-0000-0000-0000798A0000}"/>
    <cellStyle name="SEFormula 2 3 5" xfId="15368" xr:uid="{00000000-0005-0000-0000-00007A8A0000}"/>
    <cellStyle name="SEFormula 2 3 5 2" xfId="29173" xr:uid="{00000000-0005-0000-0000-00007B8A0000}"/>
    <cellStyle name="SEFormula 2 3 6" xfId="21495" xr:uid="{00000000-0005-0000-0000-00007C8A0000}"/>
    <cellStyle name="SEFormula 2 3 6 2" xfId="34958" xr:uid="{00000000-0005-0000-0000-00007D8A0000}"/>
    <cellStyle name="SEFormula 2 3 7" xfId="27247" xr:uid="{00000000-0005-0000-0000-00007E8A0000}"/>
    <cellStyle name="SEFormula 2 3 8" xfId="10981" xr:uid="{00000000-0005-0000-0000-00007F8A0000}"/>
    <cellStyle name="SEFormula 2 4" xfId="14260" xr:uid="{00000000-0005-0000-0000-0000808A0000}"/>
    <cellStyle name="SEFormula 2 5" xfId="10077" xr:uid="{00000000-0005-0000-0000-0000818A0000}"/>
    <cellStyle name="SEFormula 3" xfId="4739" xr:uid="{00000000-0005-0000-0000-0000828A0000}"/>
    <cellStyle name="SEFormula 3 10" xfId="10612" xr:uid="{00000000-0005-0000-0000-0000838A0000}"/>
    <cellStyle name="SEFormula 3 2" xfId="5252" xr:uid="{00000000-0005-0000-0000-0000848A0000}"/>
    <cellStyle name="SEFormula 3 2 2" xfId="5974" xr:uid="{00000000-0005-0000-0000-0000858A0000}"/>
    <cellStyle name="SEFormula 3 2 2 2" xfId="7061" xr:uid="{00000000-0005-0000-0000-0000868A0000}"/>
    <cellStyle name="SEFormula 3 2 2 2 2" xfId="20357" xr:uid="{00000000-0005-0000-0000-0000878A0000}"/>
    <cellStyle name="SEFormula 3 2 2 2 2 2" xfId="26127" xr:uid="{00000000-0005-0000-0000-0000888A0000}"/>
    <cellStyle name="SEFormula 3 2 2 2 2 3" xfId="33830" xr:uid="{00000000-0005-0000-0000-0000898A0000}"/>
    <cellStyle name="SEFormula 3 2 2 2 3" xfId="20956" xr:uid="{00000000-0005-0000-0000-00008A8A0000}"/>
    <cellStyle name="SEFormula 3 2 2 2 3 2" xfId="26714" xr:uid="{00000000-0005-0000-0000-00008B8A0000}"/>
    <cellStyle name="SEFormula 3 2 2 2 3 3" xfId="34419" xr:uid="{00000000-0005-0000-0000-00008C8A0000}"/>
    <cellStyle name="SEFormula 3 2 2 2 4" xfId="16889" xr:uid="{00000000-0005-0000-0000-00008D8A0000}"/>
    <cellStyle name="SEFormula 3 2 2 2 4 2" xfId="30442" xr:uid="{00000000-0005-0000-0000-00008E8A0000}"/>
    <cellStyle name="SEFormula 3 2 2 2 5" xfId="22765" xr:uid="{00000000-0005-0000-0000-00008F8A0000}"/>
    <cellStyle name="SEFormula 3 2 2 2 5 2" xfId="36228" xr:uid="{00000000-0005-0000-0000-0000908A0000}"/>
    <cellStyle name="SEFormula 3 2 2 2 6" xfId="28517" xr:uid="{00000000-0005-0000-0000-0000918A0000}"/>
    <cellStyle name="SEFormula 3 2 2 2 7" xfId="11908" xr:uid="{00000000-0005-0000-0000-0000928A0000}"/>
    <cellStyle name="SEFormula 3 2 2 3" xfId="19408" xr:uid="{00000000-0005-0000-0000-0000938A0000}"/>
    <cellStyle name="SEFormula 3 2 2 3 2" xfId="25179" xr:uid="{00000000-0005-0000-0000-0000948A0000}"/>
    <cellStyle name="SEFormula 3 2 2 3 3" xfId="32881" xr:uid="{00000000-0005-0000-0000-0000958A0000}"/>
    <cellStyle name="SEFormula 3 2 2 4" xfId="17595" xr:uid="{00000000-0005-0000-0000-0000968A0000}"/>
    <cellStyle name="SEFormula 3 2 2 4 2" xfId="23413" xr:uid="{00000000-0005-0000-0000-0000978A0000}"/>
    <cellStyle name="SEFormula 3 2 2 4 2 2" xfId="36876" xr:uid="{00000000-0005-0000-0000-0000988A0000}"/>
    <cellStyle name="SEFormula 3 2 2 4 3" xfId="31103" xr:uid="{00000000-0005-0000-0000-0000998A0000}"/>
    <cellStyle name="SEFormula 3 2 2 5" xfId="15803" xr:uid="{00000000-0005-0000-0000-00009A8A0000}"/>
    <cellStyle name="SEFormula 3 2 2 5 2" xfId="29544" xr:uid="{00000000-0005-0000-0000-00009B8A0000}"/>
    <cellStyle name="SEFormula 3 2 2 6" xfId="21866" xr:uid="{00000000-0005-0000-0000-00009C8A0000}"/>
    <cellStyle name="SEFormula 3 2 2 6 2" xfId="35329" xr:uid="{00000000-0005-0000-0000-00009D8A0000}"/>
    <cellStyle name="SEFormula 3 2 2 7" xfId="27618" xr:uid="{00000000-0005-0000-0000-00009E8A0000}"/>
    <cellStyle name="SEFormula 3 2 2 8" xfId="11247" xr:uid="{00000000-0005-0000-0000-00009F8A0000}"/>
    <cellStyle name="SEFormula 3 2 3" xfId="6339" xr:uid="{00000000-0005-0000-0000-0000A08A0000}"/>
    <cellStyle name="SEFormula 3 2 3 2" xfId="19706" xr:uid="{00000000-0005-0000-0000-0000A18A0000}"/>
    <cellStyle name="SEFormula 3 2 3 2 2" xfId="25476" xr:uid="{00000000-0005-0000-0000-0000A28A0000}"/>
    <cellStyle name="SEFormula 3 2 3 2 3" xfId="33179" xr:uid="{00000000-0005-0000-0000-0000A38A0000}"/>
    <cellStyle name="SEFormula 3 2 3 3" xfId="17978" xr:uid="{00000000-0005-0000-0000-0000A48A0000}"/>
    <cellStyle name="SEFormula 3 2 3 3 2" xfId="23786" xr:uid="{00000000-0005-0000-0000-0000A58A0000}"/>
    <cellStyle name="SEFormula 3 2 3 3 2 2" xfId="37249" xr:uid="{00000000-0005-0000-0000-0000A68A0000}"/>
    <cellStyle name="SEFormula 3 2 3 3 3" xfId="31482" xr:uid="{00000000-0005-0000-0000-0000A78A0000}"/>
    <cellStyle name="SEFormula 3 2 3 4" xfId="16168" xr:uid="{00000000-0005-0000-0000-0000A88A0000}"/>
    <cellStyle name="SEFormula 3 2 3 4 2" xfId="29817" xr:uid="{00000000-0005-0000-0000-0000A98A0000}"/>
    <cellStyle name="SEFormula 3 2 3 5" xfId="22139" xr:uid="{00000000-0005-0000-0000-0000AA8A0000}"/>
    <cellStyle name="SEFormula 3 2 3 5 2" xfId="35602" xr:uid="{00000000-0005-0000-0000-0000AB8A0000}"/>
    <cellStyle name="SEFormula 3 2 3 6" xfId="27891" xr:uid="{00000000-0005-0000-0000-0000AC8A0000}"/>
    <cellStyle name="SEFormula 3 2 3 7" xfId="11454" xr:uid="{00000000-0005-0000-0000-0000AD8A0000}"/>
    <cellStyle name="SEFormula 3 2 4" xfId="18755" xr:uid="{00000000-0005-0000-0000-0000AE8A0000}"/>
    <cellStyle name="SEFormula 3 2 4 2" xfId="24527" xr:uid="{00000000-0005-0000-0000-0000AF8A0000}"/>
    <cellStyle name="SEFormula 3 2 4 3" xfId="32229" xr:uid="{00000000-0005-0000-0000-0000B08A0000}"/>
    <cellStyle name="SEFormula 3 2 5" xfId="17817" xr:uid="{00000000-0005-0000-0000-0000B18A0000}"/>
    <cellStyle name="SEFormula 3 2 5 2" xfId="23631" xr:uid="{00000000-0005-0000-0000-0000B28A0000}"/>
    <cellStyle name="SEFormula 3 2 5 2 2" xfId="37094" xr:uid="{00000000-0005-0000-0000-0000B38A0000}"/>
    <cellStyle name="SEFormula 3 2 5 3" xfId="31323" xr:uid="{00000000-0005-0000-0000-0000B48A0000}"/>
    <cellStyle name="SEFormula 3 2 6" xfId="15082" xr:uid="{00000000-0005-0000-0000-0000B58A0000}"/>
    <cellStyle name="SEFormula 3 2 6 2" xfId="28919" xr:uid="{00000000-0005-0000-0000-0000B68A0000}"/>
    <cellStyle name="SEFormula 3 2 7" xfId="21240" xr:uid="{00000000-0005-0000-0000-0000B78A0000}"/>
    <cellStyle name="SEFormula 3 2 7 2" xfId="34703" xr:uid="{00000000-0005-0000-0000-0000B88A0000}"/>
    <cellStyle name="SEFormula 3 2 8" xfId="26992" xr:uid="{00000000-0005-0000-0000-0000B98A0000}"/>
    <cellStyle name="SEFormula 3 2 9" xfId="10793" xr:uid="{00000000-0005-0000-0000-0000BA8A0000}"/>
    <cellStyle name="SEFormula 3 3" xfId="5503" xr:uid="{00000000-0005-0000-0000-0000BB8A0000}"/>
    <cellStyle name="SEFormula 3 3 2" xfId="6590" xr:uid="{00000000-0005-0000-0000-0000BC8A0000}"/>
    <cellStyle name="SEFormula 3 3 2 2" xfId="19940" xr:uid="{00000000-0005-0000-0000-0000BD8A0000}"/>
    <cellStyle name="SEFormula 3 3 2 2 2" xfId="25710" xr:uid="{00000000-0005-0000-0000-0000BE8A0000}"/>
    <cellStyle name="SEFormula 3 3 2 2 3" xfId="33413" xr:uid="{00000000-0005-0000-0000-0000BF8A0000}"/>
    <cellStyle name="SEFormula 3 3 2 3" xfId="18474" xr:uid="{00000000-0005-0000-0000-0000C08A0000}"/>
    <cellStyle name="SEFormula 3 3 2 3 2" xfId="24249" xr:uid="{00000000-0005-0000-0000-0000C18A0000}"/>
    <cellStyle name="SEFormula 3 3 2 3 3" xfId="31950" xr:uid="{00000000-0005-0000-0000-0000C28A0000}"/>
    <cellStyle name="SEFormula 3 3 2 4" xfId="16419" xr:uid="{00000000-0005-0000-0000-0000C38A0000}"/>
    <cellStyle name="SEFormula 3 3 2 4 2" xfId="30045" xr:uid="{00000000-0005-0000-0000-0000C48A0000}"/>
    <cellStyle name="SEFormula 3 3 2 5" xfId="22367" xr:uid="{00000000-0005-0000-0000-0000C58A0000}"/>
    <cellStyle name="SEFormula 3 3 2 5 2" xfId="35830" xr:uid="{00000000-0005-0000-0000-0000C68A0000}"/>
    <cellStyle name="SEFormula 3 3 2 6" xfId="28119" xr:uid="{00000000-0005-0000-0000-0000C78A0000}"/>
    <cellStyle name="SEFormula 3 3 2 7" xfId="11619" xr:uid="{00000000-0005-0000-0000-0000C88A0000}"/>
    <cellStyle name="SEFormula 3 3 3" xfId="18989" xr:uid="{00000000-0005-0000-0000-0000C98A0000}"/>
    <cellStyle name="SEFormula 3 3 3 2" xfId="24761" xr:uid="{00000000-0005-0000-0000-0000CA8A0000}"/>
    <cellStyle name="SEFormula 3 3 3 3" xfId="32463" xr:uid="{00000000-0005-0000-0000-0000CB8A0000}"/>
    <cellStyle name="SEFormula 3 3 4" xfId="20794" xr:uid="{00000000-0005-0000-0000-0000CC8A0000}"/>
    <cellStyle name="SEFormula 3 3 4 2" xfId="26555" xr:uid="{00000000-0005-0000-0000-0000CD8A0000}"/>
    <cellStyle name="SEFormula 3 3 4 3" xfId="34260" xr:uid="{00000000-0005-0000-0000-0000CE8A0000}"/>
    <cellStyle name="SEFormula 3 3 5" xfId="15333" xr:uid="{00000000-0005-0000-0000-0000CF8A0000}"/>
    <cellStyle name="SEFormula 3 3 5 2" xfId="29147" xr:uid="{00000000-0005-0000-0000-0000D08A0000}"/>
    <cellStyle name="SEFormula 3 3 6" xfId="21468" xr:uid="{00000000-0005-0000-0000-0000D18A0000}"/>
    <cellStyle name="SEFormula 3 3 6 2" xfId="34931" xr:uid="{00000000-0005-0000-0000-0000D28A0000}"/>
    <cellStyle name="SEFormula 3 3 7" xfId="27220" xr:uid="{00000000-0005-0000-0000-0000D38A0000}"/>
    <cellStyle name="SEFormula 3 3 8" xfId="10958" xr:uid="{00000000-0005-0000-0000-0000D48A0000}"/>
    <cellStyle name="SEFormula 3 4" xfId="6083" xr:uid="{00000000-0005-0000-0000-0000D58A0000}"/>
    <cellStyle name="SEFormula 3 4 2" xfId="19490" xr:uid="{00000000-0005-0000-0000-0000D68A0000}"/>
    <cellStyle name="SEFormula 3 4 2 2" xfId="25260" xr:uid="{00000000-0005-0000-0000-0000D78A0000}"/>
    <cellStyle name="SEFormula 3 4 2 3" xfId="32963" xr:uid="{00000000-0005-0000-0000-0000D88A0000}"/>
    <cellStyle name="SEFormula 3 4 3" xfId="20848" xr:uid="{00000000-0005-0000-0000-0000D98A0000}"/>
    <cellStyle name="SEFormula 3 4 3 2" xfId="26608" xr:uid="{00000000-0005-0000-0000-0000DA8A0000}"/>
    <cellStyle name="SEFormula 3 4 3 3" xfId="34313" xr:uid="{00000000-0005-0000-0000-0000DB8A0000}"/>
    <cellStyle name="SEFormula 3 4 4" xfId="15912" xr:uid="{00000000-0005-0000-0000-0000DC8A0000}"/>
    <cellStyle name="SEFormula 3 4 4 2" xfId="29615" xr:uid="{00000000-0005-0000-0000-0000DD8A0000}"/>
    <cellStyle name="SEFormula 3 4 5" xfId="21937" xr:uid="{00000000-0005-0000-0000-0000DE8A0000}"/>
    <cellStyle name="SEFormula 3 4 5 2" xfId="35400" xr:uid="{00000000-0005-0000-0000-0000DF8A0000}"/>
    <cellStyle name="SEFormula 3 4 6" xfId="27689" xr:uid="{00000000-0005-0000-0000-0000E08A0000}"/>
    <cellStyle name="SEFormula 3 4 7" xfId="11312" xr:uid="{00000000-0005-0000-0000-0000E18A0000}"/>
    <cellStyle name="SEFormula 3 5" xfId="18452" xr:uid="{00000000-0005-0000-0000-0000E28A0000}"/>
    <cellStyle name="SEFormula 3 5 2" xfId="24227" xr:uid="{00000000-0005-0000-0000-0000E38A0000}"/>
    <cellStyle name="SEFormula 3 5 3" xfId="31928" xr:uid="{00000000-0005-0000-0000-0000E48A0000}"/>
    <cellStyle name="SEFormula 3 6" xfId="20856" xr:uid="{00000000-0005-0000-0000-0000E58A0000}"/>
    <cellStyle name="SEFormula 3 6 2" xfId="26616" xr:uid="{00000000-0005-0000-0000-0000E68A0000}"/>
    <cellStyle name="SEFormula 3 6 3" xfId="34321" xr:uid="{00000000-0005-0000-0000-0000E78A0000}"/>
    <cellStyle name="SEFormula 3 7" xfId="14784" xr:uid="{00000000-0005-0000-0000-0000E88A0000}"/>
    <cellStyle name="SEFormula 3 7 2" xfId="28695" xr:uid="{00000000-0005-0000-0000-0000E98A0000}"/>
    <cellStyle name="SEFormula 3 8" xfId="21037" xr:uid="{00000000-0005-0000-0000-0000EA8A0000}"/>
    <cellStyle name="SEFormula 3 8 2" xfId="34500" xr:uid="{00000000-0005-0000-0000-0000EB8A0000}"/>
    <cellStyle name="SEFormula 3 9" xfId="26791" xr:uid="{00000000-0005-0000-0000-0000EC8A0000}"/>
    <cellStyle name="SEFormula 4" xfId="5076" xr:uid="{00000000-0005-0000-0000-0000ED8A0000}"/>
    <cellStyle name="SEFormula 4 10" xfId="10681" xr:uid="{00000000-0005-0000-0000-0000EE8A0000}"/>
    <cellStyle name="SEFormula 4 2" xfId="5664" xr:uid="{00000000-0005-0000-0000-0000EF8A0000}"/>
    <cellStyle name="SEFormula 4 2 2" xfId="6751" xr:uid="{00000000-0005-0000-0000-0000F08A0000}"/>
    <cellStyle name="SEFormula 4 2 2 2" xfId="20073" xr:uid="{00000000-0005-0000-0000-0000F18A0000}"/>
    <cellStyle name="SEFormula 4 2 2 2 2" xfId="25843" xr:uid="{00000000-0005-0000-0000-0000F28A0000}"/>
    <cellStyle name="SEFormula 4 2 2 2 3" xfId="33546" xr:uid="{00000000-0005-0000-0000-0000F38A0000}"/>
    <cellStyle name="SEFormula 4 2 2 3" xfId="17920" xr:uid="{00000000-0005-0000-0000-0000F48A0000}"/>
    <cellStyle name="SEFormula 4 2 2 3 2" xfId="23730" xr:uid="{00000000-0005-0000-0000-0000F58A0000}"/>
    <cellStyle name="SEFormula 4 2 2 3 2 2" xfId="37193" xr:uid="{00000000-0005-0000-0000-0000F68A0000}"/>
    <cellStyle name="SEFormula 4 2 2 3 3" xfId="31424" xr:uid="{00000000-0005-0000-0000-0000F78A0000}"/>
    <cellStyle name="SEFormula 4 2 2 4" xfId="16579" xr:uid="{00000000-0005-0000-0000-0000F88A0000}"/>
    <cellStyle name="SEFormula 4 2 2 4 2" xfId="30167" xr:uid="{00000000-0005-0000-0000-0000F98A0000}"/>
    <cellStyle name="SEFormula 4 2 2 5" xfId="22490" xr:uid="{00000000-0005-0000-0000-0000FA8A0000}"/>
    <cellStyle name="SEFormula 4 2 2 5 2" xfId="35953" xr:uid="{00000000-0005-0000-0000-0000FB8A0000}"/>
    <cellStyle name="SEFormula 4 2 2 6" xfId="28242" xr:uid="{00000000-0005-0000-0000-0000FC8A0000}"/>
    <cellStyle name="SEFormula 4 2 2 7" xfId="11702" xr:uid="{00000000-0005-0000-0000-0000FD8A0000}"/>
    <cellStyle name="SEFormula 4 2 3" xfId="19123" xr:uid="{00000000-0005-0000-0000-0000FE8A0000}"/>
    <cellStyle name="SEFormula 4 2 3 2" xfId="24895" xr:uid="{00000000-0005-0000-0000-0000FF8A0000}"/>
    <cellStyle name="SEFormula 4 2 3 3" xfId="32597" xr:uid="{00000000-0005-0000-0000-0000008B0000}"/>
    <cellStyle name="SEFormula 4 2 4" xfId="17869" xr:uid="{00000000-0005-0000-0000-0000018B0000}"/>
    <cellStyle name="SEFormula 4 2 4 2" xfId="23680" xr:uid="{00000000-0005-0000-0000-0000028B0000}"/>
    <cellStyle name="SEFormula 4 2 4 2 2" xfId="37143" xr:uid="{00000000-0005-0000-0000-0000038B0000}"/>
    <cellStyle name="SEFormula 4 2 4 3" xfId="31373" xr:uid="{00000000-0005-0000-0000-0000048B0000}"/>
    <cellStyle name="SEFormula 4 2 5" xfId="15493" xr:uid="{00000000-0005-0000-0000-0000058B0000}"/>
    <cellStyle name="SEFormula 4 2 5 2" xfId="29269" xr:uid="{00000000-0005-0000-0000-0000068B0000}"/>
    <cellStyle name="SEFormula 4 2 6" xfId="21591" xr:uid="{00000000-0005-0000-0000-0000078B0000}"/>
    <cellStyle name="SEFormula 4 2 6 2" xfId="35054" xr:uid="{00000000-0005-0000-0000-0000088B0000}"/>
    <cellStyle name="SEFormula 4 2 7" xfId="27343" xr:uid="{00000000-0005-0000-0000-0000098B0000}"/>
    <cellStyle name="SEFormula 4 2 8" xfId="11041" xr:uid="{00000000-0005-0000-0000-00000A8B0000}"/>
    <cellStyle name="SEFormula 4 3" xfId="5837" xr:uid="{00000000-0005-0000-0000-00000B8B0000}"/>
    <cellStyle name="SEFormula 4 3 2" xfId="6924" xr:uid="{00000000-0005-0000-0000-00000C8B0000}"/>
    <cellStyle name="SEFormula 4 3 2 2" xfId="20220" xr:uid="{00000000-0005-0000-0000-00000D8B0000}"/>
    <cellStyle name="SEFormula 4 3 2 2 2" xfId="25990" xr:uid="{00000000-0005-0000-0000-00000E8B0000}"/>
    <cellStyle name="SEFormula 4 3 2 2 3" xfId="33693" xr:uid="{00000000-0005-0000-0000-00000F8B0000}"/>
    <cellStyle name="SEFormula 4 3 2 3" xfId="17259" xr:uid="{00000000-0005-0000-0000-0000108B0000}"/>
    <cellStyle name="SEFormula 4 3 2 3 2" xfId="23093" xr:uid="{00000000-0005-0000-0000-0000118B0000}"/>
    <cellStyle name="SEFormula 4 3 2 3 2 2" xfId="36556" xr:uid="{00000000-0005-0000-0000-0000128B0000}"/>
    <cellStyle name="SEFormula 4 3 2 3 3" xfId="30778" xr:uid="{00000000-0005-0000-0000-0000138B0000}"/>
    <cellStyle name="SEFormula 4 3 2 4" xfId="16752" xr:uid="{00000000-0005-0000-0000-0000148B0000}"/>
    <cellStyle name="SEFormula 4 3 2 4 2" xfId="30305" xr:uid="{00000000-0005-0000-0000-0000158B0000}"/>
    <cellStyle name="SEFormula 4 3 2 5" xfId="22628" xr:uid="{00000000-0005-0000-0000-0000168B0000}"/>
    <cellStyle name="SEFormula 4 3 2 5 2" xfId="36091" xr:uid="{00000000-0005-0000-0000-0000178B0000}"/>
    <cellStyle name="SEFormula 4 3 2 6" xfId="28380" xr:uid="{00000000-0005-0000-0000-0000188B0000}"/>
    <cellStyle name="SEFormula 4 3 2 7" xfId="11803" xr:uid="{00000000-0005-0000-0000-0000198B0000}"/>
    <cellStyle name="SEFormula 4 3 3" xfId="19271" xr:uid="{00000000-0005-0000-0000-00001A8B0000}"/>
    <cellStyle name="SEFormula 4 3 3 2" xfId="25042" xr:uid="{00000000-0005-0000-0000-00001B8B0000}"/>
    <cellStyle name="SEFormula 4 3 3 3" xfId="32744" xr:uid="{00000000-0005-0000-0000-00001C8B0000}"/>
    <cellStyle name="SEFormula 4 3 4" xfId="17297" xr:uid="{00000000-0005-0000-0000-00001D8B0000}"/>
    <cellStyle name="SEFormula 4 3 4 2" xfId="23126" xr:uid="{00000000-0005-0000-0000-00001E8B0000}"/>
    <cellStyle name="SEFormula 4 3 4 2 2" xfId="36589" xr:uid="{00000000-0005-0000-0000-00001F8B0000}"/>
    <cellStyle name="SEFormula 4 3 4 3" xfId="30813" xr:uid="{00000000-0005-0000-0000-0000208B0000}"/>
    <cellStyle name="SEFormula 4 3 5" xfId="15666" xr:uid="{00000000-0005-0000-0000-0000218B0000}"/>
    <cellStyle name="SEFormula 4 3 5 2" xfId="29407" xr:uid="{00000000-0005-0000-0000-0000228B0000}"/>
    <cellStyle name="SEFormula 4 3 6" xfId="21729" xr:uid="{00000000-0005-0000-0000-0000238B0000}"/>
    <cellStyle name="SEFormula 4 3 6 2" xfId="35192" xr:uid="{00000000-0005-0000-0000-0000248B0000}"/>
    <cellStyle name="SEFormula 4 3 7" xfId="27481" xr:uid="{00000000-0005-0000-0000-0000258B0000}"/>
    <cellStyle name="SEFormula 4 3 8" xfId="11142" xr:uid="{00000000-0005-0000-0000-0000268B0000}"/>
    <cellStyle name="SEFormula 4 4" xfId="6168" xr:uid="{00000000-0005-0000-0000-0000278B0000}"/>
    <cellStyle name="SEFormula 4 4 2" xfId="19560" xr:uid="{00000000-0005-0000-0000-0000288B0000}"/>
    <cellStyle name="SEFormula 4 4 2 2" xfId="25330" xr:uid="{00000000-0005-0000-0000-0000298B0000}"/>
    <cellStyle name="SEFormula 4 4 2 3" xfId="33033" xr:uid="{00000000-0005-0000-0000-00002A8B0000}"/>
    <cellStyle name="SEFormula 4 4 3" xfId="18294" xr:uid="{00000000-0005-0000-0000-00002B8B0000}"/>
    <cellStyle name="SEFormula 4 4 3 2" xfId="24076" xr:uid="{00000000-0005-0000-0000-00002C8B0000}"/>
    <cellStyle name="SEFormula 4 4 3 3" xfId="31777" xr:uid="{00000000-0005-0000-0000-00002D8B0000}"/>
    <cellStyle name="SEFormula 4 4 4" xfId="15997" xr:uid="{00000000-0005-0000-0000-00002E8B0000}"/>
    <cellStyle name="SEFormula 4 4 4 2" xfId="29680" xr:uid="{00000000-0005-0000-0000-00002F8B0000}"/>
    <cellStyle name="SEFormula 4 4 5" xfId="22002" xr:uid="{00000000-0005-0000-0000-0000308B0000}"/>
    <cellStyle name="SEFormula 4 4 5 2" xfId="35465" xr:uid="{00000000-0005-0000-0000-0000318B0000}"/>
    <cellStyle name="SEFormula 4 4 6" xfId="27754" xr:uid="{00000000-0005-0000-0000-0000328B0000}"/>
    <cellStyle name="SEFormula 4 4 7" xfId="11344" xr:uid="{00000000-0005-0000-0000-0000338B0000}"/>
    <cellStyle name="SEFormula 4 5" xfId="18608" xr:uid="{00000000-0005-0000-0000-0000348B0000}"/>
    <cellStyle name="SEFormula 4 5 2" xfId="24380" xr:uid="{00000000-0005-0000-0000-0000358B0000}"/>
    <cellStyle name="SEFormula 4 5 3" xfId="32082" xr:uid="{00000000-0005-0000-0000-0000368B0000}"/>
    <cellStyle name="SEFormula 4 6" xfId="17301" xr:uid="{00000000-0005-0000-0000-0000378B0000}"/>
    <cellStyle name="SEFormula 4 6 2" xfId="23130" xr:uid="{00000000-0005-0000-0000-0000388B0000}"/>
    <cellStyle name="SEFormula 4 6 2 2" xfId="36593" xr:uid="{00000000-0005-0000-0000-0000398B0000}"/>
    <cellStyle name="SEFormula 4 6 3" xfId="30817" xr:uid="{00000000-0005-0000-0000-00003A8B0000}"/>
    <cellStyle name="SEFormula 4 7" xfId="14906" xr:uid="{00000000-0005-0000-0000-00003B8B0000}"/>
    <cellStyle name="SEFormula 4 7 2" xfId="28780" xr:uid="{00000000-0005-0000-0000-00003C8B0000}"/>
    <cellStyle name="SEFormula 4 8" xfId="21101" xr:uid="{00000000-0005-0000-0000-00003D8B0000}"/>
    <cellStyle name="SEFormula 4 8 2" xfId="34564" xr:uid="{00000000-0005-0000-0000-00003E8B0000}"/>
    <cellStyle name="SEFormula 4 9" xfId="26855" xr:uid="{00000000-0005-0000-0000-00003F8B0000}"/>
    <cellStyle name="SEFormula 5" xfId="5282" xr:uid="{00000000-0005-0000-0000-0000408B0000}"/>
    <cellStyle name="SEFormula 5 2" xfId="6369" xr:uid="{00000000-0005-0000-0000-0000418B0000}"/>
    <cellStyle name="SEFormula 5 2 2" xfId="19736" xr:uid="{00000000-0005-0000-0000-0000428B0000}"/>
    <cellStyle name="SEFormula 5 2 2 2" xfId="25506" xr:uid="{00000000-0005-0000-0000-0000438B0000}"/>
    <cellStyle name="SEFormula 5 2 2 3" xfId="33209" xr:uid="{00000000-0005-0000-0000-0000448B0000}"/>
    <cellStyle name="SEFormula 5 2 3" xfId="20499" xr:uid="{00000000-0005-0000-0000-0000458B0000}"/>
    <cellStyle name="SEFormula 5 2 3 2" xfId="26266" xr:uid="{00000000-0005-0000-0000-0000468B0000}"/>
    <cellStyle name="SEFormula 5 2 3 3" xfId="33970" xr:uid="{00000000-0005-0000-0000-0000478B0000}"/>
    <cellStyle name="SEFormula 5 2 4" xfId="16198" xr:uid="{00000000-0005-0000-0000-0000488B0000}"/>
    <cellStyle name="SEFormula 5 2 4 2" xfId="29846" xr:uid="{00000000-0005-0000-0000-0000498B0000}"/>
    <cellStyle name="SEFormula 5 2 5" xfId="22168" xr:uid="{00000000-0005-0000-0000-00004A8B0000}"/>
    <cellStyle name="SEFormula 5 2 5 2" xfId="35631" xr:uid="{00000000-0005-0000-0000-00004B8B0000}"/>
    <cellStyle name="SEFormula 5 2 6" xfId="27920" xr:uid="{00000000-0005-0000-0000-00004C8B0000}"/>
    <cellStyle name="SEFormula 5 2 7" xfId="11482" xr:uid="{00000000-0005-0000-0000-00004D8B0000}"/>
    <cellStyle name="SEFormula 5 3" xfId="18784" xr:uid="{00000000-0005-0000-0000-00004E8B0000}"/>
    <cellStyle name="SEFormula 5 3 2" xfId="24556" xr:uid="{00000000-0005-0000-0000-00004F8B0000}"/>
    <cellStyle name="SEFormula 5 3 3" xfId="32258" xr:uid="{00000000-0005-0000-0000-0000508B0000}"/>
    <cellStyle name="SEFormula 5 4" xfId="18547" xr:uid="{00000000-0005-0000-0000-0000518B0000}"/>
    <cellStyle name="SEFormula 5 4 2" xfId="24320" xr:uid="{00000000-0005-0000-0000-0000528B0000}"/>
    <cellStyle name="SEFormula 5 4 3" xfId="32021" xr:uid="{00000000-0005-0000-0000-0000538B0000}"/>
    <cellStyle name="SEFormula 5 5" xfId="15112" xr:uid="{00000000-0005-0000-0000-0000548B0000}"/>
    <cellStyle name="SEFormula 5 5 2" xfId="28948" xr:uid="{00000000-0005-0000-0000-0000558B0000}"/>
    <cellStyle name="SEFormula 5 6" xfId="21269" xr:uid="{00000000-0005-0000-0000-0000568B0000}"/>
    <cellStyle name="SEFormula 5 6 2" xfId="34732" xr:uid="{00000000-0005-0000-0000-0000578B0000}"/>
    <cellStyle name="SEFormula 5 7" xfId="27021" xr:uid="{00000000-0005-0000-0000-0000588B0000}"/>
    <cellStyle name="SEFormula 5 8" xfId="10821" xr:uid="{00000000-0005-0000-0000-0000598B0000}"/>
    <cellStyle name="SEFormula 6" xfId="12015" xr:uid="{00000000-0005-0000-0000-00005A8B0000}"/>
    <cellStyle name="SEFormula 7" xfId="7301" xr:uid="{00000000-0005-0000-0000-00005B8B0000}"/>
    <cellStyle name="SEHeader" xfId="421" xr:uid="{00000000-0005-0000-0000-00005C8B0000}"/>
    <cellStyle name="SEHeader 2" xfId="4063" xr:uid="{00000000-0005-0000-0000-00005D8B0000}"/>
    <cellStyle name="SELocked" xfId="422" xr:uid="{00000000-0005-0000-0000-00005E8B0000}"/>
    <cellStyle name="SELocked 2" xfId="4064" xr:uid="{00000000-0005-0000-0000-00005F8B0000}"/>
    <cellStyle name="SEM-BPS-data" xfId="423" xr:uid="{00000000-0005-0000-0000-0000608B0000}"/>
    <cellStyle name="SEM-BPS-head" xfId="4065" xr:uid="{00000000-0005-0000-0000-0000618B0000}"/>
    <cellStyle name="SEM-BPS-headdata" xfId="4066" xr:uid="{00000000-0005-0000-0000-0000628B0000}"/>
    <cellStyle name="SEM-BPS-headdata 2" xfId="18222" xr:uid="{00000000-0005-0000-0000-0000638B0000}"/>
    <cellStyle name="SEM-BPS-headdata 3" xfId="20930" xr:uid="{00000000-0005-0000-0000-0000648B0000}"/>
    <cellStyle name="SEM-BPS-headdata 4" xfId="18429" xr:uid="{00000000-0005-0000-0000-0000658B0000}"/>
    <cellStyle name="SEM-BPS-headdata 5" xfId="14261" xr:uid="{00000000-0005-0000-0000-0000668B0000}"/>
    <cellStyle name="SEM-BPS-headdata 6" xfId="10078" xr:uid="{00000000-0005-0000-0000-0000678B0000}"/>
    <cellStyle name="SEM-BPS-headkey" xfId="424" xr:uid="{00000000-0005-0000-0000-0000688B0000}"/>
    <cellStyle name="SEM-BPS-input-on" xfId="425" xr:uid="{00000000-0005-0000-0000-0000698B0000}"/>
    <cellStyle name="SEM-BPS-input-on 2" xfId="4067" xr:uid="{00000000-0005-0000-0000-00006A8B0000}"/>
    <cellStyle name="SEM-BPS-input-on 2 2" xfId="18223" xr:uid="{00000000-0005-0000-0000-00006B8B0000}"/>
    <cellStyle name="SEM-BPS-input-on 2 3" xfId="20929" xr:uid="{00000000-0005-0000-0000-00006C8B0000}"/>
    <cellStyle name="SEM-BPS-input-on 2 4" xfId="18309" xr:uid="{00000000-0005-0000-0000-00006D8B0000}"/>
    <cellStyle name="SEM-BPS-input-on 2 5" xfId="14262" xr:uid="{00000000-0005-0000-0000-00006E8B0000}"/>
    <cellStyle name="SEM-BPS-input-on 2 6" xfId="10079" xr:uid="{00000000-0005-0000-0000-00006F8B0000}"/>
    <cellStyle name="SEM-BPS-input-on 3" xfId="17048" xr:uid="{00000000-0005-0000-0000-0000708B0000}"/>
    <cellStyle name="SEM-BPS-input-on 4" xfId="20513" xr:uid="{00000000-0005-0000-0000-0000718B0000}"/>
    <cellStyle name="SEM-BPS-input-on 5" xfId="18213" xr:uid="{00000000-0005-0000-0000-0000728B0000}"/>
    <cellStyle name="SEM-BPS-input-on 6" xfId="12016" xr:uid="{00000000-0005-0000-0000-0000738B0000}"/>
    <cellStyle name="SEM-BPS-input-on 7" xfId="7302" xr:uid="{00000000-0005-0000-0000-0000748B0000}"/>
    <cellStyle name="SEM-BPS-key" xfId="426" xr:uid="{00000000-0005-0000-0000-0000758B0000}"/>
    <cellStyle name="SEM-BPS-key 2" xfId="4068" xr:uid="{00000000-0005-0000-0000-0000768B0000}"/>
    <cellStyle name="SEM-BPS-total" xfId="427" xr:uid="{00000000-0005-0000-0000-0000778B0000}"/>
    <cellStyle name="SEM-BPS-total 2" xfId="4069" xr:uid="{00000000-0005-0000-0000-0000788B0000}"/>
    <cellStyle name="Sep. milhar [0]" xfId="4070" xr:uid="{00000000-0005-0000-0000-0000798B0000}"/>
    <cellStyle name="Separador de m" xfId="4071" xr:uid="{00000000-0005-0000-0000-00007A8B0000}"/>
    <cellStyle name="SEPEntry" xfId="4072" xr:uid="{00000000-0005-0000-0000-00007B8B0000}"/>
    <cellStyle name="SEText" xfId="4073" xr:uid="{00000000-0005-0000-0000-00007C8B0000}"/>
    <cellStyle name="SEText 2" xfId="10080" xr:uid="{00000000-0005-0000-0000-00007D8B0000}"/>
    <cellStyle name="Shade" xfId="4994" xr:uid="{00000000-0005-0000-0000-00007E8B0000}"/>
    <cellStyle name="Shade 2" xfId="4995" xr:uid="{00000000-0005-0000-0000-00007F8B0000}"/>
    <cellStyle name="Shade 2 2" xfId="10633" xr:uid="{00000000-0005-0000-0000-0000808B0000}"/>
    <cellStyle name="Shade 3" xfId="4996" xr:uid="{00000000-0005-0000-0000-0000818B0000}"/>
    <cellStyle name="Shade 3 2" xfId="10634" xr:uid="{00000000-0005-0000-0000-0000828B0000}"/>
    <cellStyle name="Shade 4" xfId="10632" xr:uid="{00000000-0005-0000-0000-0000838B0000}"/>
    <cellStyle name="Shading" xfId="428" xr:uid="{00000000-0005-0000-0000-0000848B0000}"/>
    <cellStyle name="Shading 2" xfId="4074" xr:uid="{00000000-0005-0000-0000-0000858B0000}"/>
    <cellStyle name="Shading 2 2" xfId="10081" xr:uid="{00000000-0005-0000-0000-0000868B0000}"/>
    <cellStyle name="Shading 3" xfId="7303" xr:uid="{00000000-0005-0000-0000-0000878B0000}"/>
    <cellStyle name="SHeader" xfId="4075" xr:uid="{00000000-0005-0000-0000-0000888B0000}"/>
    <cellStyle name="Sheet Heading White" xfId="37395" xr:uid="{00000000-0005-0000-0000-0000898B0000}"/>
    <cellStyle name="Sheet Link" xfId="429" xr:uid="{00000000-0005-0000-0000-00008A8B0000}"/>
    <cellStyle name="Sheet Link 2" xfId="4076" xr:uid="{00000000-0005-0000-0000-00008B8B0000}"/>
    <cellStyle name="Sheet Title" xfId="430" xr:uid="{00000000-0005-0000-0000-00008C8B0000}"/>
    <cellStyle name="Sheet Title 2" xfId="659" xr:uid="{00000000-0005-0000-0000-00008D8B0000}"/>
    <cellStyle name="Sheet Title 2 2" xfId="7495" xr:uid="{00000000-0005-0000-0000-00008E8B0000}"/>
    <cellStyle name="Source" xfId="4997" xr:uid="{00000000-0005-0000-0000-00008F8B0000}"/>
    <cellStyle name="Source Hed" xfId="4998" xr:uid="{00000000-0005-0000-0000-0000908B0000}"/>
    <cellStyle name="Source Hed 2" xfId="10635" xr:uid="{00000000-0005-0000-0000-0000918B0000}"/>
    <cellStyle name="Source Text" xfId="4999" xr:uid="{00000000-0005-0000-0000-0000928B0000}"/>
    <cellStyle name="Source Text 2" xfId="10636" xr:uid="{00000000-0005-0000-0000-0000938B0000}"/>
    <cellStyle name="SOUserDesc" xfId="4077" xr:uid="{00000000-0005-0000-0000-0000948B0000}"/>
    <cellStyle name="SOUserDesc 10" xfId="10082" xr:uid="{00000000-0005-0000-0000-0000958B0000}"/>
    <cellStyle name="SOUserDesc 2" xfId="4732" xr:uid="{00000000-0005-0000-0000-0000968B0000}"/>
    <cellStyle name="SOUserDesc 2 10" xfId="10609" xr:uid="{00000000-0005-0000-0000-0000978B0000}"/>
    <cellStyle name="SOUserDesc 2 2" xfId="5249" xr:uid="{00000000-0005-0000-0000-0000988B0000}"/>
    <cellStyle name="SOUserDesc 2 2 2" xfId="5971" xr:uid="{00000000-0005-0000-0000-0000998B0000}"/>
    <cellStyle name="SOUserDesc 2 2 2 2" xfId="7058" xr:uid="{00000000-0005-0000-0000-00009A8B0000}"/>
    <cellStyle name="SOUserDesc 2 2 2 2 2" xfId="20354" xr:uid="{00000000-0005-0000-0000-00009B8B0000}"/>
    <cellStyle name="SOUserDesc 2 2 2 2 2 2" xfId="26124" xr:uid="{00000000-0005-0000-0000-00009C8B0000}"/>
    <cellStyle name="SOUserDesc 2 2 2 2 2 3" xfId="33827" xr:uid="{00000000-0005-0000-0000-00009D8B0000}"/>
    <cellStyle name="SOUserDesc 2 2 2 2 3" xfId="20953" xr:uid="{00000000-0005-0000-0000-00009E8B0000}"/>
    <cellStyle name="SOUserDesc 2 2 2 2 3 2" xfId="26711" xr:uid="{00000000-0005-0000-0000-00009F8B0000}"/>
    <cellStyle name="SOUserDesc 2 2 2 2 3 3" xfId="34416" xr:uid="{00000000-0005-0000-0000-0000A08B0000}"/>
    <cellStyle name="SOUserDesc 2 2 2 2 4" xfId="16886" xr:uid="{00000000-0005-0000-0000-0000A18B0000}"/>
    <cellStyle name="SOUserDesc 2 2 2 2 4 2" xfId="30439" xr:uid="{00000000-0005-0000-0000-0000A28B0000}"/>
    <cellStyle name="SOUserDesc 2 2 2 2 5" xfId="22762" xr:uid="{00000000-0005-0000-0000-0000A38B0000}"/>
    <cellStyle name="SOUserDesc 2 2 2 2 5 2" xfId="36225" xr:uid="{00000000-0005-0000-0000-0000A48B0000}"/>
    <cellStyle name="SOUserDesc 2 2 2 2 6" xfId="28514" xr:uid="{00000000-0005-0000-0000-0000A58B0000}"/>
    <cellStyle name="SOUserDesc 2 2 2 2 7" xfId="11905" xr:uid="{00000000-0005-0000-0000-0000A68B0000}"/>
    <cellStyle name="SOUserDesc 2 2 2 3" xfId="19405" xr:uid="{00000000-0005-0000-0000-0000A78B0000}"/>
    <cellStyle name="SOUserDesc 2 2 2 3 2" xfId="25176" xr:uid="{00000000-0005-0000-0000-0000A88B0000}"/>
    <cellStyle name="SOUserDesc 2 2 2 3 3" xfId="32878" xr:uid="{00000000-0005-0000-0000-0000A98B0000}"/>
    <cellStyle name="SOUserDesc 2 2 2 4" xfId="17630" xr:uid="{00000000-0005-0000-0000-0000AA8B0000}"/>
    <cellStyle name="SOUserDesc 2 2 2 4 2" xfId="23448" xr:uid="{00000000-0005-0000-0000-0000AB8B0000}"/>
    <cellStyle name="SOUserDesc 2 2 2 4 2 2" xfId="36911" xr:uid="{00000000-0005-0000-0000-0000AC8B0000}"/>
    <cellStyle name="SOUserDesc 2 2 2 4 3" xfId="31138" xr:uid="{00000000-0005-0000-0000-0000AD8B0000}"/>
    <cellStyle name="SOUserDesc 2 2 2 5" xfId="15800" xr:uid="{00000000-0005-0000-0000-0000AE8B0000}"/>
    <cellStyle name="SOUserDesc 2 2 2 5 2" xfId="29541" xr:uid="{00000000-0005-0000-0000-0000AF8B0000}"/>
    <cellStyle name="SOUserDesc 2 2 2 6" xfId="21863" xr:uid="{00000000-0005-0000-0000-0000B08B0000}"/>
    <cellStyle name="SOUserDesc 2 2 2 6 2" xfId="35326" xr:uid="{00000000-0005-0000-0000-0000B18B0000}"/>
    <cellStyle name="SOUserDesc 2 2 2 7" xfId="27615" xr:uid="{00000000-0005-0000-0000-0000B28B0000}"/>
    <cellStyle name="SOUserDesc 2 2 2 8" xfId="11244" xr:uid="{00000000-0005-0000-0000-0000B38B0000}"/>
    <cellStyle name="SOUserDesc 2 2 3" xfId="6336" xr:uid="{00000000-0005-0000-0000-0000B48B0000}"/>
    <cellStyle name="SOUserDesc 2 2 3 2" xfId="19703" xr:uid="{00000000-0005-0000-0000-0000B58B0000}"/>
    <cellStyle name="SOUserDesc 2 2 3 2 2" xfId="25473" xr:uid="{00000000-0005-0000-0000-0000B68B0000}"/>
    <cellStyle name="SOUserDesc 2 2 3 2 3" xfId="33176" xr:uid="{00000000-0005-0000-0000-0000B78B0000}"/>
    <cellStyle name="SOUserDesc 2 2 3 3" xfId="20928" xr:uid="{00000000-0005-0000-0000-0000B88B0000}"/>
    <cellStyle name="SOUserDesc 2 2 3 3 2" xfId="26688" xr:uid="{00000000-0005-0000-0000-0000B98B0000}"/>
    <cellStyle name="SOUserDesc 2 2 3 3 3" xfId="34393" xr:uid="{00000000-0005-0000-0000-0000BA8B0000}"/>
    <cellStyle name="SOUserDesc 2 2 3 4" xfId="16165" xr:uid="{00000000-0005-0000-0000-0000BB8B0000}"/>
    <cellStyle name="SOUserDesc 2 2 3 4 2" xfId="29814" xr:uid="{00000000-0005-0000-0000-0000BC8B0000}"/>
    <cellStyle name="SOUserDesc 2 2 3 5" xfId="22136" xr:uid="{00000000-0005-0000-0000-0000BD8B0000}"/>
    <cellStyle name="SOUserDesc 2 2 3 5 2" xfId="35599" xr:uid="{00000000-0005-0000-0000-0000BE8B0000}"/>
    <cellStyle name="SOUserDesc 2 2 3 6" xfId="27888" xr:uid="{00000000-0005-0000-0000-0000BF8B0000}"/>
    <cellStyle name="SOUserDesc 2 2 3 7" xfId="11451" xr:uid="{00000000-0005-0000-0000-0000C08B0000}"/>
    <cellStyle name="SOUserDesc 2 2 4" xfId="18752" xr:uid="{00000000-0005-0000-0000-0000C18B0000}"/>
    <cellStyle name="SOUserDesc 2 2 4 2" xfId="24524" xr:uid="{00000000-0005-0000-0000-0000C28B0000}"/>
    <cellStyle name="SOUserDesc 2 2 4 3" xfId="32226" xr:uid="{00000000-0005-0000-0000-0000C38B0000}"/>
    <cellStyle name="SOUserDesc 2 2 5" xfId="19187" xr:uid="{00000000-0005-0000-0000-0000C48B0000}"/>
    <cellStyle name="SOUserDesc 2 2 5 2" xfId="24958" xr:uid="{00000000-0005-0000-0000-0000C58B0000}"/>
    <cellStyle name="SOUserDesc 2 2 5 3" xfId="32660" xr:uid="{00000000-0005-0000-0000-0000C68B0000}"/>
    <cellStyle name="SOUserDesc 2 2 6" xfId="15079" xr:uid="{00000000-0005-0000-0000-0000C78B0000}"/>
    <cellStyle name="SOUserDesc 2 2 6 2" xfId="28916" xr:uid="{00000000-0005-0000-0000-0000C88B0000}"/>
    <cellStyle name="SOUserDesc 2 2 7" xfId="21237" xr:uid="{00000000-0005-0000-0000-0000C98B0000}"/>
    <cellStyle name="SOUserDesc 2 2 7 2" xfId="34700" xr:uid="{00000000-0005-0000-0000-0000CA8B0000}"/>
    <cellStyle name="SOUserDesc 2 2 8" xfId="26989" xr:uid="{00000000-0005-0000-0000-0000CB8B0000}"/>
    <cellStyle name="SOUserDesc 2 2 9" xfId="10790" xr:uid="{00000000-0005-0000-0000-0000CC8B0000}"/>
    <cellStyle name="SOUserDesc 2 3" xfId="5506" xr:uid="{00000000-0005-0000-0000-0000CD8B0000}"/>
    <cellStyle name="SOUserDesc 2 3 2" xfId="6593" xr:uid="{00000000-0005-0000-0000-0000CE8B0000}"/>
    <cellStyle name="SOUserDesc 2 3 2 2" xfId="19943" xr:uid="{00000000-0005-0000-0000-0000CF8B0000}"/>
    <cellStyle name="SOUserDesc 2 3 2 2 2" xfId="25713" xr:uid="{00000000-0005-0000-0000-0000D08B0000}"/>
    <cellStyle name="SOUserDesc 2 3 2 2 3" xfId="33416" xr:uid="{00000000-0005-0000-0000-0000D18B0000}"/>
    <cellStyle name="SOUserDesc 2 3 2 3" xfId="17121" xr:uid="{00000000-0005-0000-0000-0000D28B0000}"/>
    <cellStyle name="SOUserDesc 2 3 2 3 2" xfId="22962" xr:uid="{00000000-0005-0000-0000-0000D38B0000}"/>
    <cellStyle name="SOUserDesc 2 3 2 3 2 2" xfId="36425" xr:uid="{00000000-0005-0000-0000-0000D48B0000}"/>
    <cellStyle name="SOUserDesc 2 3 2 3 3" xfId="30643" xr:uid="{00000000-0005-0000-0000-0000D58B0000}"/>
    <cellStyle name="SOUserDesc 2 3 2 4" xfId="16422" xr:uid="{00000000-0005-0000-0000-0000D68B0000}"/>
    <cellStyle name="SOUserDesc 2 3 2 4 2" xfId="30048" xr:uid="{00000000-0005-0000-0000-0000D78B0000}"/>
    <cellStyle name="SOUserDesc 2 3 2 5" xfId="22370" xr:uid="{00000000-0005-0000-0000-0000D88B0000}"/>
    <cellStyle name="SOUserDesc 2 3 2 5 2" xfId="35833" xr:uid="{00000000-0005-0000-0000-0000D98B0000}"/>
    <cellStyle name="SOUserDesc 2 3 2 6" xfId="28122" xr:uid="{00000000-0005-0000-0000-0000DA8B0000}"/>
    <cellStyle name="SOUserDesc 2 3 2 7" xfId="11622" xr:uid="{00000000-0005-0000-0000-0000DB8B0000}"/>
    <cellStyle name="SOUserDesc 2 3 3" xfId="18992" xr:uid="{00000000-0005-0000-0000-0000DC8B0000}"/>
    <cellStyle name="SOUserDesc 2 3 3 2" xfId="24764" xr:uid="{00000000-0005-0000-0000-0000DD8B0000}"/>
    <cellStyle name="SOUserDesc 2 3 3 3" xfId="32466" xr:uid="{00000000-0005-0000-0000-0000DE8B0000}"/>
    <cellStyle name="SOUserDesc 2 3 4" xfId="20556" xr:uid="{00000000-0005-0000-0000-0000DF8B0000}"/>
    <cellStyle name="SOUserDesc 2 3 4 2" xfId="26321" xr:uid="{00000000-0005-0000-0000-0000E08B0000}"/>
    <cellStyle name="SOUserDesc 2 3 4 3" xfId="34025" xr:uid="{00000000-0005-0000-0000-0000E18B0000}"/>
    <cellStyle name="SOUserDesc 2 3 5" xfId="15336" xr:uid="{00000000-0005-0000-0000-0000E28B0000}"/>
    <cellStyle name="SOUserDesc 2 3 5 2" xfId="29150" xr:uid="{00000000-0005-0000-0000-0000E38B0000}"/>
    <cellStyle name="SOUserDesc 2 3 6" xfId="21471" xr:uid="{00000000-0005-0000-0000-0000E48B0000}"/>
    <cellStyle name="SOUserDesc 2 3 6 2" xfId="34934" xr:uid="{00000000-0005-0000-0000-0000E58B0000}"/>
    <cellStyle name="SOUserDesc 2 3 7" xfId="27223" xr:uid="{00000000-0005-0000-0000-0000E68B0000}"/>
    <cellStyle name="SOUserDesc 2 3 8" xfId="10961" xr:uid="{00000000-0005-0000-0000-0000E78B0000}"/>
    <cellStyle name="SOUserDesc 2 4" xfId="6080" xr:uid="{00000000-0005-0000-0000-0000E88B0000}"/>
    <cellStyle name="SOUserDesc 2 4 2" xfId="19487" xr:uid="{00000000-0005-0000-0000-0000E98B0000}"/>
    <cellStyle name="SOUserDesc 2 4 2 2" xfId="25257" xr:uid="{00000000-0005-0000-0000-0000EA8B0000}"/>
    <cellStyle name="SOUserDesc 2 4 2 3" xfId="32960" xr:uid="{00000000-0005-0000-0000-0000EB8B0000}"/>
    <cellStyle name="SOUserDesc 2 4 3" xfId="17974" xr:uid="{00000000-0005-0000-0000-0000EC8B0000}"/>
    <cellStyle name="SOUserDesc 2 4 3 2" xfId="23782" xr:uid="{00000000-0005-0000-0000-0000ED8B0000}"/>
    <cellStyle name="SOUserDesc 2 4 3 2 2" xfId="37245" xr:uid="{00000000-0005-0000-0000-0000EE8B0000}"/>
    <cellStyle name="SOUserDesc 2 4 3 3" xfId="31478" xr:uid="{00000000-0005-0000-0000-0000EF8B0000}"/>
    <cellStyle name="SOUserDesc 2 4 4" xfId="15909" xr:uid="{00000000-0005-0000-0000-0000F08B0000}"/>
    <cellStyle name="SOUserDesc 2 4 4 2" xfId="29612" xr:uid="{00000000-0005-0000-0000-0000F18B0000}"/>
    <cellStyle name="SOUserDesc 2 4 5" xfId="21934" xr:uid="{00000000-0005-0000-0000-0000F28B0000}"/>
    <cellStyle name="SOUserDesc 2 4 5 2" xfId="35397" xr:uid="{00000000-0005-0000-0000-0000F38B0000}"/>
    <cellStyle name="SOUserDesc 2 4 6" xfId="27686" xr:uid="{00000000-0005-0000-0000-0000F48B0000}"/>
    <cellStyle name="SOUserDesc 2 4 7" xfId="11309" xr:uid="{00000000-0005-0000-0000-0000F58B0000}"/>
    <cellStyle name="SOUserDesc 2 5" xfId="18447" xr:uid="{00000000-0005-0000-0000-0000F68B0000}"/>
    <cellStyle name="SOUserDesc 2 5 2" xfId="24222" xr:uid="{00000000-0005-0000-0000-0000F78B0000}"/>
    <cellStyle name="SOUserDesc 2 5 3" xfId="31923" xr:uid="{00000000-0005-0000-0000-0000F88B0000}"/>
    <cellStyle name="SOUserDesc 2 6" xfId="20861" xr:uid="{00000000-0005-0000-0000-0000F98B0000}"/>
    <cellStyle name="SOUserDesc 2 6 2" xfId="26621" xr:uid="{00000000-0005-0000-0000-0000FA8B0000}"/>
    <cellStyle name="SOUserDesc 2 6 3" xfId="34326" xr:uid="{00000000-0005-0000-0000-0000FB8B0000}"/>
    <cellStyle name="SOUserDesc 2 7" xfId="14781" xr:uid="{00000000-0005-0000-0000-0000FC8B0000}"/>
    <cellStyle name="SOUserDesc 2 7 2" xfId="28692" xr:uid="{00000000-0005-0000-0000-0000FD8B0000}"/>
    <cellStyle name="SOUserDesc 2 8" xfId="21034" xr:uid="{00000000-0005-0000-0000-0000FE8B0000}"/>
    <cellStyle name="SOUserDesc 2 8 2" xfId="34497" xr:uid="{00000000-0005-0000-0000-0000FF8B0000}"/>
    <cellStyle name="SOUserDesc 2 9" xfId="26788" xr:uid="{00000000-0005-0000-0000-0000008C0000}"/>
    <cellStyle name="SOUserDesc 3" xfId="5199" xr:uid="{00000000-0005-0000-0000-0000018C0000}"/>
    <cellStyle name="SOUserDesc 3 2" xfId="5931" xr:uid="{00000000-0005-0000-0000-0000028C0000}"/>
    <cellStyle name="SOUserDesc 3 2 2" xfId="7018" xr:uid="{00000000-0005-0000-0000-0000038C0000}"/>
    <cellStyle name="SOUserDesc 3 2 2 2" xfId="20314" xr:uid="{00000000-0005-0000-0000-0000048C0000}"/>
    <cellStyle name="SOUserDesc 3 2 2 2 2" xfId="26084" xr:uid="{00000000-0005-0000-0000-0000058C0000}"/>
    <cellStyle name="SOUserDesc 3 2 2 2 3" xfId="33787" xr:uid="{00000000-0005-0000-0000-0000068C0000}"/>
    <cellStyle name="SOUserDesc 3 2 2 3" xfId="17448" xr:uid="{00000000-0005-0000-0000-0000078C0000}"/>
    <cellStyle name="SOUserDesc 3 2 2 3 2" xfId="23272" xr:uid="{00000000-0005-0000-0000-0000088C0000}"/>
    <cellStyle name="SOUserDesc 3 2 2 3 2 2" xfId="36735" xr:uid="{00000000-0005-0000-0000-0000098C0000}"/>
    <cellStyle name="SOUserDesc 3 2 2 3 3" xfId="30960" xr:uid="{00000000-0005-0000-0000-00000A8C0000}"/>
    <cellStyle name="SOUserDesc 3 2 2 4" xfId="16846" xr:uid="{00000000-0005-0000-0000-00000B8C0000}"/>
    <cellStyle name="SOUserDesc 3 2 2 4 2" xfId="30399" xr:uid="{00000000-0005-0000-0000-00000C8C0000}"/>
    <cellStyle name="SOUserDesc 3 2 2 5" xfId="22722" xr:uid="{00000000-0005-0000-0000-00000D8C0000}"/>
    <cellStyle name="SOUserDesc 3 2 2 5 2" xfId="36185" xr:uid="{00000000-0005-0000-0000-00000E8C0000}"/>
    <cellStyle name="SOUserDesc 3 2 2 6" xfId="28474" xr:uid="{00000000-0005-0000-0000-00000F8C0000}"/>
    <cellStyle name="SOUserDesc 3 2 2 7" xfId="11872" xr:uid="{00000000-0005-0000-0000-0000108C0000}"/>
    <cellStyle name="SOUserDesc 3 2 3" xfId="19365" xr:uid="{00000000-0005-0000-0000-0000118C0000}"/>
    <cellStyle name="SOUserDesc 3 2 3 2" xfId="25136" xr:uid="{00000000-0005-0000-0000-0000128C0000}"/>
    <cellStyle name="SOUserDesc 3 2 3 3" xfId="32838" xr:uid="{00000000-0005-0000-0000-0000138C0000}"/>
    <cellStyle name="SOUserDesc 3 2 4" xfId="18173" xr:uid="{00000000-0005-0000-0000-0000148C0000}"/>
    <cellStyle name="SOUserDesc 3 2 4 2" xfId="23971" xr:uid="{00000000-0005-0000-0000-0000158C0000}"/>
    <cellStyle name="SOUserDesc 3 2 4 3" xfId="31669" xr:uid="{00000000-0005-0000-0000-0000168C0000}"/>
    <cellStyle name="SOUserDesc 3 2 5" xfId="15760" xr:uid="{00000000-0005-0000-0000-0000178C0000}"/>
    <cellStyle name="SOUserDesc 3 2 5 2" xfId="29501" xr:uid="{00000000-0005-0000-0000-0000188C0000}"/>
    <cellStyle name="SOUserDesc 3 2 6" xfId="21823" xr:uid="{00000000-0005-0000-0000-0000198C0000}"/>
    <cellStyle name="SOUserDesc 3 2 6 2" xfId="35286" xr:uid="{00000000-0005-0000-0000-00001A8C0000}"/>
    <cellStyle name="SOUserDesc 3 2 7" xfId="27575" xr:uid="{00000000-0005-0000-0000-00001B8C0000}"/>
    <cellStyle name="SOUserDesc 3 2 8" xfId="11211" xr:uid="{00000000-0005-0000-0000-00001C8C0000}"/>
    <cellStyle name="SOUserDesc 3 3" xfId="6288" xr:uid="{00000000-0005-0000-0000-00001D8C0000}"/>
    <cellStyle name="SOUserDesc 3 3 2" xfId="19659" xr:uid="{00000000-0005-0000-0000-00001E8C0000}"/>
    <cellStyle name="SOUserDesc 3 3 2 2" xfId="25429" xr:uid="{00000000-0005-0000-0000-00001F8C0000}"/>
    <cellStyle name="SOUserDesc 3 3 2 3" xfId="33132" xr:uid="{00000000-0005-0000-0000-0000208C0000}"/>
    <cellStyle name="SOUserDesc 3 3 3" xfId="20751" xr:uid="{00000000-0005-0000-0000-0000218C0000}"/>
    <cellStyle name="SOUserDesc 3 3 3 2" xfId="26514" xr:uid="{00000000-0005-0000-0000-0000228C0000}"/>
    <cellStyle name="SOUserDesc 3 3 3 3" xfId="34219" xr:uid="{00000000-0005-0000-0000-0000238C0000}"/>
    <cellStyle name="SOUserDesc 3 3 4" xfId="16117" xr:uid="{00000000-0005-0000-0000-0000248C0000}"/>
    <cellStyle name="SOUserDesc 3 3 4 2" xfId="29774" xr:uid="{00000000-0005-0000-0000-0000258C0000}"/>
    <cellStyle name="SOUserDesc 3 3 5" xfId="22096" xr:uid="{00000000-0005-0000-0000-0000268C0000}"/>
    <cellStyle name="SOUserDesc 3 3 5 2" xfId="35559" xr:uid="{00000000-0005-0000-0000-0000278C0000}"/>
    <cellStyle name="SOUserDesc 3 3 6" xfId="27848" xr:uid="{00000000-0005-0000-0000-0000288C0000}"/>
    <cellStyle name="SOUserDesc 3 3 7" xfId="11416" xr:uid="{00000000-0005-0000-0000-0000298C0000}"/>
    <cellStyle name="SOUserDesc 3 4" xfId="18706" xr:uid="{00000000-0005-0000-0000-00002A8C0000}"/>
    <cellStyle name="SOUserDesc 3 4 2" xfId="24478" xr:uid="{00000000-0005-0000-0000-00002B8C0000}"/>
    <cellStyle name="SOUserDesc 3 4 3" xfId="32180" xr:uid="{00000000-0005-0000-0000-00002C8C0000}"/>
    <cellStyle name="SOUserDesc 3 5" xfId="18030" xr:uid="{00000000-0005-0000-0000-00002D8C0000}"/>
    <cellStyle name="SOUserDesc 3 5 2" xfId="23834" xr:uid="{00000000-0005-0000-0000-00002E8C0000}"/>
    <cellStyle name="SOUserDesc 3 5 3" xfId="31531" xr:uid="{00000000-0005-0000-0000-00002F8C0000}"/>
    <cellStyle name="SOUserDesc 3 6" xfId="15029" xr:uid="{00000000-0005-0000-0000-0000308C0000}"/>
    <cellStyle name="SOUserDesc 3 6 2" xfId="28874" xr:uid="{00000000-0005-0000-0000-0000318C0000}"/>
    <cellStyle name="SOUserDesc 3 7" xfId="21195" xr:uid="{00000000-0005-0000-0000-0000328C0000}"/>
    <cellStyle name="SOUserDesc 3 7 2" xfId="34658" xr:uid="{00000000-0005-0000-0000-0000338C0000}"/>
    <cellStyle name="SOUserDesc 3 8" xfId="26949" xr:uid="{00000000-0005-0000-0000-0000348C0000}"/>
    <cellStyle name="SOUserDesc 3 9" xfId="10753" xr:uid="{00000000-0005-0000-0000-0000358C0000}"/>
    <cellStyle name="SOUserDesc 4" xfId="5494" xr:uid="{00000000-0005-0000-0000-0000368C0000}"/>
    <cellStyle name="SOUserDesc 4 2" xfId="6581" xr:uid="{00000000-0005-0000-0000-0000378C0000}"/>
    <cellStyle name="SOUserDesc 4 2 2" xfId="19932" xr:uid="{00000000-0005-0000-0000-0000388C0000}"/>
    <cellStyle name="SOUserDesc 4 2 2 2" xfId="25702" xr:uid="{00000000-0005-0000-0000-0000398C0000}"/>
    <cellStyle name="SOUserDesc 4 2 2 3" xfId="33405" xr:uid="{00000000-0005-0000-0000-00003A8C0000}"/>
    <cellStyle name="SOUserDesc 4 2 3" xfId="17235" xr:uid="{00000000-0005-0000-0000-00003B8C0000}"/>
    <cellStyle name="SOUserDesc 4 2 3 2" xfId="23069" xr:uid="{00000000-0005-0000-0000-00003C8C0000}"/>
    <cellStyle name="SOUserDesc 4 2 3 2 2" xfId="36532" xr:uid="{00000000-0005-0000-0000-00003D8C0000}"/>
    <cellStyle name="SOUserDesc 4 2 3 3" xfId="30754" xr:uid="{00000000-0005-0000-0000-00003E8C0000}"/>
    <cellStyle name="SOUserDesc 4 2 4" xfId="16410" xr:uid="{00000000-0005-0000-0000-00003F8C0000}"/>
    <cellStyle name="SOUserDesc 4 2 4 2" xfId="30037" xr:uid="{00000000-0005-0000-0000-0000408C0000}"/>
    <cellStyle name="SOUserDesc 4 2 5" xfId="22359" xr:uid="{00000000-0005-0000-0000-0000418C0000}"/>
    <cellStyle name="SOUserDesc 4 2 5 2" xfId="35822" xr:uid="{00000000-0005-0000-0000-0000428C0000}"/>
    <cellStyle name="SOUserDesc 4 2 6" xfId="28111" xr:uid="{00000000-0005-0000-0000-0000438C0000}"/>
    <cellStyle name="SOUserDesc 4 2 7" xfId="11613" xr:uid="{00000000-0005-0000-0000-0000448C0000}"/>
    <cellStyle name="SOUserDesc 4 3" xfId="18981" xr:uid="{00000000-0005-0000-0000-0000458C0000}"/>
    <cellStyle name="SOUserDesc 4 3 2" xfId="24753" xr:uid="{00000000-0005-0000-0000-0000468C0000}"/>
    <cellStyle name="SOUserDesc 4 3 3" xfId="32455" xr:uid="{00000000-0005-0000-0000-0000478C0000}"/>
    <cellStyle name="SOUserDesc 4 4" xfId="17452" xr:uid="{00000000-0005-0000-0000-0000488C0000}"/>
    <cellStyle name="SOUserDesc 4 4 2" xfId="23276" xr:uid="{00000000-0005-0000-0000-0000498C0000}"/>
    <cellStyle name="SOUserDesc 4 4 2 2" xfId="36739" xr:uid="{00000000-0005-0000-0000-00004A8C0000}"/>
    <cellStyle name="SOUserDesc 4 4 3" xfId="30964" xr:uid="{00000000-0005-0000-0000-00004B8C0000}"/>
    <cellStyle name="SOUserDesc 4 5" xfId="15324" xr:uid="{00000000-0005-0000-0000-00004C8C0000}"/>
    <cellStyle name="SOUserDesc 4 5 2" xfId="29139" xr:uid="{00000000-0005-0000-0000-00004D8C0000}"/>
    <cellStyle name="SOUserDesc 4 6" xfId="21460" xr:uid="{00000000-0005-0000-0000-00004E8C0000}"/>
    <cellStyle name="SOUserDesc 4 6 2" xfId="34923" xr:uid="{00000000-0005-0000-0000-00004F8C0000}"/>
    <cellStyle name="SOUserDesc 4 7" xfId="27212" xr:uid="{00000000-0005-0000-0000-0000508C0000}"/>
    <cellStyle name="SOUserDesc 4 8" xfId="10952" xr:uid="{00000000-0005-0000-0000-0000518C0000}"/>
    <cellStyle name="SOUserDesc 5" xfId="18227" xr:uid="{00000000-0005-0000-0000-0000528C0000}"/>
    <cellStyle name="SOUserDesc 5 2" xfId="24018" xr:uid="{00000000-0005-0000-0000-0000538C0000}"/>
    <cellStyle name="SOUserDesc 5 3" xfId="31717" xr:uid="{00000000-0005-0000-0000-0000548C0000}"/>
    <cellStyle name="SOUserDesc 6" xfId="17335" xr:uid="{00000000-0005-0000-0000-0000558C0000}"/>
    <cellStyle name="SOUserDesc 6 2" xfId="23164" xr:uid="{00000000-0005-0000-0000-0000568C0000}"/>
    <cellStyle name="SOUserDesc 6 2 2" xfId="36627" xr:uid="{00000000-0005-0000-0000-0000578C0000}"/>
    <cellStyle name="SOUserDesc 6 3" xfId="30851" xr:uid="{00000000-0005-0000-0000-0000588C0000}"/>
    <cellStyle name="SOUserDesc 7" xfId="14263" xr:uid="{00000000-0005-0000-0000-0000598C0000}"/>
    <cellStyle name="SOUserDesc 7 2" xfId="28645" xr:uid="{00000000-0005-0000-0000-00005A8C0000}"/>
    <cellStyle name="SOUserDesc 8" xfId="20992" xr:uid="{00000000-0005-0000-0000-00005B8C0000}"/>
    <cellStyle name="SOUserDesc 8 2" xfId="34455" xr:uid="{00000000-0005-0000-0000-00005C8C0000}"/>
    <cellStyle name="SOUserDesc 9" xfId="26749" xr:uid="{00000000-0005-0000-0000-00005D8C0000}"/>
    <cellStyle name="SOUserRow" xfId="4078" xr:uid="{00000000-0005-0000-0000-00005E8C0000}"/>
    <cellStyle name="SOUserRow 2" xfId="5540" xr:uid="{00000000-0005-0000-0000-00005F8C0000}"/>
    <cellStyle name="SOUserRow 2 2" xfId="6627" xr:uid="{00000000-0005-0000-0000-0000608C0000}"/>
    <cellStyle name="SOUserRow 2 2 10" xfId="28147" xr:uid="{00000000-0005-0000-0000-0000618C0000}"/>
    <cellStyle name="SOUserRow 2 2 2" xfId="19969" xr:uid="{00000000-0005-0000-0000-0000628C0000}"/>
    <cellStyle name="SOUserRow 2 2 2 2" xfId="25739" xr:uid="{00000000-0005-0000-0000-0000638C0000}"/>
    <cellStyle name="SOUserRow 2 2 2 3" xfId="33442" xr:uid="{00000000-0005-0000-0000-0000648C0000}"/>
    <cellStyle name="SOUserRow 2 2 3" xfId="20755" xr:uid="{00000000-0005-0000-0000-0000658C0000}"/>
    <cellStyle name="SOUserRow 2 2 3 2" xfId="26518" xr:uid="{00000000-0005-0000-0000-0000668C0000}"/>
    <cellStyle name="SOUserRow 2 2 3 3" xfId="34223" xr:uid="{00000000-0005-0000-0000-0000678C0000}"/>
    <cellStyle name="SOUserRow 2 2 4" xfId="18116" xr:uid="{00000000-0005-0000-0000-0000688C0000}"/>
    <cellStyle name="SOUserRow 2 2 4 2" xfId="23918" xr:uid="{00000000-0005-0000-0000-0000698C0000}"/>
    <cellStyle name="SOUserRow 2 2 4 3" xfId="31615" xr:uid="{00000000-0005-0000-0000-00006A8C0000}"/>
    <cellStyle name="SOUserRow 2 2 5" xfId="17633" xr:uid="{00000000-0005-0000-0000-00006B8C0000}"/>
    <cellStyle name="SOUserRow 2 2 5 2" xfId="23451" xr:uid="{00000000-0005-0000-0000-00006C8C0000}"/>
    <cellStyle name="SOUserRow 2 2 5 2 2" xfId="36914" xr:uid="{00000000-0005-0000-0000-00006D8C0000}"/>
    <cellStyle name="SOUserRow 2 2 5 3" xfId="31141" xr:uid="{00000000-0005-0000-0000-00006E8C0000}"/>
    <cellStyle name="SOUserRow 2 2 6" xfId="17307" xr:uid="{00000000-0005-0000-0000-00006F8C0000}"/>
    <cellStyle name="SOUserRow 2 2 6 2" xfId="23136" xr:uid="{00000000-0005-0000-0000-0000708C0000}"/>
    <cellStyle name="SOUserRow 2 2 6 2 2" xfId="36599" xr:uid="{00000000-0005-0000-0000-0000718C0000}"/>
    <cellStyle name="SOUserRow 2 2 6 3" xfId="30823" xr:uid="{00000000-0005-0000-0000-0000728C0000}"/>
    <cellStyle name="SOUserRow 2 2 7" xfId="18092" xr:uid="{00000000-0005-0000-0000-0000738C0000}"/>
    <cellStyle name="SOUserRow 2 2 7 2" xfId="23894" xr:uid="{00000000-0005-0000-0000-0000748C0000}"/>
    <cellStyle name="SOUserRow 2 2 7 3" xfId="31591" xr:uid="{00000000-0005-0000-0000-0000758C0000}"/>
    <cellStyle name="SOUserRow 2 2 8" xfId="16455" xr:uid="{00000000-0005-0000-0000-0000768C0000}"/>
    <cellStyle name="SOUserRow 2 2 8 2" xfId="30072" xr:uid="{00000000-0005-0000-0000-0000778C0000}"/>
    <cellStyle name="SOUserRow 2 2 9" xfId="22395" xr:uid="{00000000-0005-0000-0000-0000788C0000}"/>
    <cellStyle name="SOUserRow 2 2 9 2" xfId="35858" xr:uid="{00000000-0005-0000-0000-0000798C0000}"/>
    <cellStyle name="SOUserRow 2 3" xfId="19020" xr:uid="{00000000-0005-0000-0000-00007A8C0000}"/>
    <cellStyle name="SOUserRow 2 3 2" xfId="24792" xr:uid="{00000000-0005-0000-0000-00007B8C0000}"/>
    <cellStyle name="SOUserRow 2 3 3" xfId="32494" xr:uid="{00000000-0005-0000-0000-00007C8C0000}"/>
    <cellStyle name="SOUserRow 2 4" xfId="17652" xr:uid="{00000000-0005-0000-0000-00007D8C0000}"/>
    <cellStyle name="SOUserRow 2 4 2" xfId="23470" xr:uid="{00000000-0005-0000-0000-00007E8C0000}"/>
    <cellStyle name="SOUserRow 2 4 2 2" xfId="36933" xr:uid="{00000000-0005-0000-0000-00007F8C0000}"/>
    <cellStyle name="SOUserRow 2 4 3" xfId="31160" xr:uid="{00000000-0005-0000-0000-0000808C0000}"/>
    <cellStyle name="SOUserRow 2 5" xfId="17710" xr:uid="{00000000-0005-0000-0000-0000818C0000}"/>
    <cellStyle name="SOUserRow 2 5 2" xfId="23525" xr:uid="{00000000-0005-0000-0000-0000828C0000}"/>
    <cellStyle name="SOUserRow 2 5 2 2" xfId="36988" xr:uid="{00000000-0005-0000-0000-0000838C0000}"/>
    <cellStyle name="SOUserRow 2 5 3" xfId="31216" xr:uid="{00000000-0005-0000-0000-0000848C0000}"/>
    <cellStyle name="SOUserRow 2 6" xfId="15369" xr:uid="{00000000-0005-0000-0000-0000858C0000}"/>
    <cellStyle name="SOUserRow 2 6 2" xfId="29174" xr:uid="{00000000-0005-0000-0000-0000868C0000}"/>
    <cellStyle name="SOUserRow 2 7" xfId="21496" xr:uid="{00000000-0005-0000-0000-0000878C0000}"/>
    <cellStyle name="SOUserRow 2 7 2" xfId="34959" xr:uid="{00000000-0005-0000-0000-0000888C0000}"/>
    <cellStyle name="SOUserRow 2 8" xfId="27248" xr:uid="{00000000-0005-0000-0000-0000898C0000}"/>
    <cellStyle name="SOUserRow 3" xfId="6028" xr:uid="{00000000-0005-0000-0000-00008A8C0000}"/>
    <cellStyle name="SOUserRow 3 10" xfId="27643" xr:uid="{00000000-0005-0000-0000-00008B8C0000}"/>
    <cellStyle name="SOUserRow 3 11" xfId="11271" xr:uid="{00000000-0005-0000-0000-00008C8C0000}"/>
    <cellStyle name="SOUserRow 3 2" xfId="19441" xr:uid="{00000000-0005-0000-0000-00008D8C0000}"/>
    <cellStyle name="SOUserRow 3 2 2" xfId="25211" xr:uid="{00000000-0005-0000-0000-00008E8C0000}"/>
    <cellStyle name="SOUserRow 3 2 3" xfId="32914" xr:uid="{00000000-0005-0000-0000-00008F8C0000}"/>
    <cellStyle name="SOUserRow 3 3" xfId="20601" xr:uid="{00000000-0005-0000-0000-0000908C0000}"/>
    <cellStyle name="SOUserRow 3 3 2" xfId="26365" xr:uid="{00000000-0005-0000-0000-0000918C0000}"/>
    <cellStyle name="SOUserRow 3 3 3" xfId="34070" xr:uid="{00000000-0005-0000-0000-0000928C0000}"/>
    <cellStyle name="SOUserRow 3 4" xfId="17654" xr:uid="{00000000-0005-0000-0000-0000938C0000}"/>
    <cellStyle name="SOUserRow 3 4 2" xfId="23471" xr:uid="{00000000-0005-0000-0000-0000948C0000}"/>
    <cellStyle name="SOUserRow 3 4 2 2" xfId="36934" xr:uid="{00000000-0005-0000-0000-0000958C0000}"/>
    <cellStyle name="SOUserRow 3 4 3" xfId="31161" xr:uid="{00000000-0005-0000-0000-0000968C0000}"/>
    <cellStyle name="SOUserRow 3 5" xfId="16978" xr:uid="{00000000-0005-0000-0000-0000978C0000}"/>
    <cellStyle name="SOUserRow 3 5 2" xfId="22828" xr:uid="{00000000-0005-0000-0000-0000988C0000}"/>
    <cellStyle name="SOUserRow 3 5 2 2" xfId="36291" xr:uid="{00000000-0005-0000-0000-0000998C0000}"/>
    <cellStyle name="SOUserRow 3 5 3" xfId="30506" xr:uid="{00000000-0005-0000-0000-00009A8C0000}"/>
    <cellStyle name="SOUserRow 3 6" xfId="20463" xr:uid="{00000000-0005-0000-0000-00009B8C0000}"/>
    <cellStyle name="SOUserRow 3 6 2" xfId="26231" xr:uid="{00000000-0005-0000-0000-00009C8C0000}"/>
    <cellStyle name="SOUserRow 3 6 3" xfId="33935" xr:uid="{00000000-0005-0000-0000-00009D8C0000}"/>
    <cellStyle name="SOUserRow 3 7" xfId="18415" xr:uid="{00000000-0005-0000-0000-00009E8C0000}"/>
    <cellStyle name="SOUserRow 3 7 2" xfId="24193" xr:uid="{00000000-0005-0000-0000-00009F8C0000}"/>
    <cellStyle name="SOUserRow 3 7 3" xfId="31894" xr:uid="{00000000-0005-0000-0000-0000A08C0000}"/>
    <cellStyle name="SOUserRow 3 8" xfId="15857" xr:uid="{00000000-0005-0000-0000-0000A18C0000}"/>
    <cellStyle name="SOUserRow 3 8 2" xfId="29569" xr:uid="{00000000-0005-0000-0000-0000A28C0000}"/>
    <cellStyle name="SOUserRow 3 9" xfId="21891" xr:uid="{00000000-0005-0000-0000-0000A38C0000}"/>
    <cellStyle name="SOUserRow 3 9 2" xfId="35354" xr:uid="{00000000-0005-0000-0000-0000A48C0000}"/>
    <cellStyle name="special" xfId="4079" xr:uid="{00000000-0005-0000-0000-0000A58C0000}"/>
    <cellStyle name="SPEntry" xfId="4080" xr:uid="{00000000-0005-0000-0000-0000A68C0000}"/>
    <cellStyle name="SPFormula" xfId="4081" xr:uid="{00000000-0005-0000-0000-0000A78C0000}"/>
    <cellStyle name="SPFormula 2" xfId="10083" xr:uid="{00000000-0005-0000-0000-0000A88C0000}"/>
    <cellStyle name="SPHeader" xfId="4082" xr:uid="{00000000-0005-0000-0000-0000A98C0000}"/>
    <cellStyle name="SPLocked" xfId="4083" xr:uid="{00000000-0005-0000-0000-0000AA8C0000}"/>
    <cellStyle name="SRHeader" xfId="4084" xr:uid="{00000000-0005-0000-0000-0000AB8C0000}"/>
    <cellStyle name="STAND" xfId="4085" xr:uid="{00000000-0005-0000-0000-0000AC8C0000}"/>
    <cellStyle name="STAND 2" xfId="18233" xr:uid="{00000000-0005-0000-0000-0000AD8C0000}"/>
    <cellStyle name="STAND 3" xfId="18518" xr:uid="{00000000-0005-0000-0000-0000AE8C0000}"/>
    <cellStyle name="STAND 4" xfId="20780" xr:uid="{00000000-0005-0000-0000-0000AF8C0000}"/>
    <cellStyle name="STAND 5" xfId="14265" xr:uid="{00000000-0005-0000-0000-0000B08C0000}"/>
    <cellStyle name="STAND 6" xfId="10084" xr:uid="{00000000-0005-0000-0000-0000B18C0000}"/>
    <cellStyle name="Standaard_Consolidation" xfId="4086" xr:uid="{00000000-0005-0000-0000-0000B28C0000}"/>
    <cellStyle name="STANDARD" xfId="431" xr:uid="{00000000-0005-0000-0000-0000B38C0000}"/>
    <cellStyle name="STANDARD 2" xfId="998" xr:uid="{00000000-0005-0000-0000-0000B48C0000}"/>
    <cellStyle name="STANDARD 2 2" xfId="7698" xr:uid="{00000000-0005-0000-0000-0000B58C0000}"/>
    <cellStyle name="STANDARD 2 3" xfId="37533" xr:uid="{00000000-0005-0000-0000-0000B68C0000}"/>
    <cellStyle name="STANDARD 3" xfId="917" xr:uid="{00000000-0005-0000-0000-0000B78C0000}"/>
    <cellStyle name="STANDARD 3 2" xfId="7667" xr:uid="{00000000-0005-0000-0000-0000B88C0000}"/>
    <cellStyle name="STANDARD 4" xfId="7304" xr:uid="{00000000-0005-0000-0000-0000B98C0000}"/>
    <cellStyle name="STANDARD 5" xfId="37514" xr:uid="{00000000-0005-0000-0000-0000BA8C0000}"/>
    <cellStyle name="Standard_E00seit45" xfId="5000" xr:uid="{00000000-0005-0000-0000-0000BB8C0000}"/>
    <cellStyle name="Style 1" xfId="81" xr:uid="{00000000-0005-0000-0000-0000BC8C0000}"/>
    <cellStyle name="Style 1 2" xfId="432" xr:uid="{00000000-0005-0000-0000-0000BD8C0000}"/>
    <cellStyle name="Style 1 2 2" xfId="999" xr:uid="{00000000-0005-0000-0000-0000BE8C0000}"/>
    <cellStyle name="Style 1 2 3" xfId="7305" xr:uid="{00000000-0005-0000-0000-0000BF8C0000}"/>
    <cellStyle name="Style 1 3" xfId="918" xr:uid="{00000000-0005-0000-0000-0000C08C0000}"/>
    <cellStyle name="Style 1 4" xfId="4087" xr:uid="{00000000-0005-0000-0000-0000C18C0000}"/>
    <cellStyle name="Style 100" xfId="4088" xr:uid="{00000000-0005-0000-0000-0000C28C0000}"/>
    <cellStyle name="Style 100 2" xfId="10085" xr:uid="{00000000-0005-0000-0000-0000C38C0000}"/>
    <cellStyle name="Style 103" xfId="4089" xr:uid="{00000000-0005-0000-0000-0000C48C0000}"/>
    <cellStyle name="Style 104" xfId="4090" xr:uid="{00000000-0005-0000-0000-0000C58C0000}"/>
    <cellStyle name="Style 105" xfId="4091" xr:uid="{00000000-0005-0000-0000-0000C68C0000}"/>
    <cellStyle name="Style 108" xfId="4092" xr:uid="{00000000-0005-0000-0000-0000C78C0000}"/>
    <cellStyle name="Style 112" xfId="4093" xr:uid="{00000000-0005-0000-0000-0000C88C0000}"/>
    <cellStyle name="Style 112 2" xfId="10086" xr:uid="{00000000-0005-0000-0000-0000C98C0000}"/>
    <cellStyle name="Style 113" xfId="4094" xr:uid="{00000000-0005-0000-0000-0000CA8C0000}"/>
    <cellStyle name="Style 113 2" xfId="4560" xr:uid="{00000000-0005-0000-0000-0000CB8C0000}"/>
    <cellStyle name="Style 113 2 2" xfId="5233" xr:uid="{00000000-0005-0000-0000-0000CC8C0000}"/>
    <cellStyle name="Style 113 2 2 2" xfId="18736" xr:uid="{00000000-0005-0000-0000-0000CD8C0000}"/>
    <cellStyle name="Style 113 2 2 2 2" xfId="24508" xr:uid="{00000000-0005-0000-0000-0000CE8C0000}"/>
    <cellStyle name="Style 113 2 2 2 3" xfId="32210" xr:uid="{00000000-0005-0000-0000-0000CF8C0000}"/>
    <cellStyle name="Style 113 2 2 3" xfId="18432" xr:uid="{00000000-0005-0000-0000-0000D08C0000}"/>
    <cellStyle name="Style 113 2 2 3 2" xfId="24207" xr:uid="{00000000-0005-0000-0000-0000D18C0000}"/>
    <cellStyle name="Style 113 2 2 3 3" xfId="31908" xr:uid="{00000000-0005-0000-0000-0000D28C0000}"/>
    <cellStyle name="Style 113 2 2 4" xfId="15063" xr:uid="{00000000-0005-0000-0000-0000D38C0000}"/>
    <cellStyle name="Style 113 2 2 4 2" xfId="28900" xr:uid="{00000000-0005-0000-0000-0000D48C0000}"/>
    <cellStyle name="Style 113 2 2 5" xfId="21221" xr:uid="{00000000-0005-0000-0000-0000D58C0000}"/>
    <cellStyle name="Style 113 2 2 5 2" xfId="34684" xr:uid="{00000000-0005-0000-0000-0000D68C0000}"/>
    <cellStyle name="Style 113 2 2 6" xfId="10778" xr:uid="{00000000-0005-0000-0000-0000D78C0000}"/>
    <cellStyle name="Style 113 2 3" xfId="18390" xr:uid="{00000000-0005-0000-0000-0000D88C0000}"/>
    <cellStyle name="Style 113 2 3 2" xfId="24169" xr:uid="{00000000-0005-0000-0000-0000D98C0000}"/>
    <cellStyle name="Style 113 2 3 3" xfId="31870" xr:uid="{00000000-0005-0000-0000-0000DA8C0000}"/>
    <cellStyle name="Style 113 2 4" xfId="20577" xr:uid="{00000000-0005-0000-0000-0000DB8C0000}"/>
    <cellStyle name="Style 113 2 4 2" xfId="26342" xr:uid="{00000000-0005-0000-0000-0000DC8C0000}"/>
    <cellStyle name="Style 113 2 4 3" xfId="34046" xr:uid="{00000000-0005-0000-0000-0000DD8C0000}"/>
    <cellStyle name="Style 113 2 5" xfId="14613" xr:uid="{00000000-0005-0000-0000-0000DE8C0000}"/>
    <cellStyle name="Style 113 2 5 2" xfId="28676" xr:uid="{00000000-0005-0000-0000-0000DF8C0000}"/>
    <cellStyle name="Style 113 2 6" xfId="21018" xr:uid="{00000000-0005-0000-0000-0000E08C0000}"/>
    <cellStyle name="Style 113 2 6 2" xfId="34481" xr:uid="{00000000-0005-0000-0000-0000E18C0000}"/>
    <cellStyle name="Style 113 2 7" xfId="10453" xr:uid="{00000000-0005-0000-0000-0000E28C0000}"/>
    <cellStyle name="Style 113 3" xfId="18238" xr:uid="{00000000-0005-0000-0000-0000E38C0000}"/>
    <cellStyle name="Style 113 3 2" xfId="24027" xr:uid="{00000000-0005-0000-0000-0000E48C0000}"/>
    <cellStyle name="Style 113 3 3" xfId="31727" xr:uid="{00000000-0005-0000-0000-0000E58C0000}"/>
    <cellStyle name="Style 113 4" xfId="17769" xr:uid="{00000000-0005-0000-0000-0000E68C0000}"/>
    <cellStyle name="Style 113 4 2" xfId="23584" xr:uid="{00000000-0005-0000-0000-0000E78C0000}"/>
    <cellStyle name="Style 113 4 2 2" xfId="37047" xr:uid="{00000000-0005-0000-0000-0000E88C0000}"/>
    <cellStyle name="Style 113 4 3" xfId="31275" xr:uid="{00000000-0005-0000-0000-0000E98C0000}"/>
    <cellStyle name="Style 113 5" xfId="14266" xr:uid="{00000000-0005-0000-0000-0000EA8C0000}"/>
    <cellStyle name="Style 113 5 2" xfId="28647" xr:uid="{00000000-0005-0000-0000-0000EB8C0000}"/>
    <cellStyle name="Style 113 6" xfId="10087" xr:uid="{00000000-0005-0000-0000-0000EC8C0000}"/>
    <cellStyle name="Style 123" xfId="4095" xr:uid="{00000000-0005-0000-0000-0000ED8C0000}"/>
    <cellStyle name="Style 135" xfId="4096" xr:uid="{00000000-0005-0000-0000-0000EE8C0000}"/>
    <cellStyle name="Style 135 2" xfId="4736" xr:uid="{00000000-0005-0000-0000-0000EF8C0000}"/>
    <cellStyle name="Style 135 2 10" xfId="10611" xr:uid="{00000000-0005-0000-0000-0000F08C0000}"/>
    <cellStyle name="Style 135 2 2" xfId="5251" xr:uid="{00000000-0005-0000-0000-0000F18C0000}"/>
    <cellStyle name="Style 135 2 2 2" xfId="5973" xr:uid="{00000000-0005-0000-0000-0000F28C0000}"/>
    <cellStyle name="Style 135 2 2 2 2" xfId="7060" xr:uid="{00000000-0005-0000-0000-0000F38C0000}"/>
    <cellStyle name="Style 135 2 2 2 2 2" xfId="20356" xr:uid="{00000000-0005-0000-0000-0000F48C0000}"/>
    <cellStyle name="Style 135 2 2 2 2 2 2" xfId="26126" xr:uid="{00000000-0005-0000-0000-0000F58C0000}"/>
    <cellStyle name="Style 135 2 2 2 2 2 3" xfId="33829" xr:uid="{00000000-0005-0000-0000-0000F68C0000}"/>
    <cellStyle name="Style 135 2 2 2 2 3" xfId="20955" xr:uid="{00000000-0005-0000-0000-0000F78C0000}"/>
    <cellStyle name="Style 135 2 2 2 2 3 2" xfId="26713" xr:uid="{00000000-0005-0000-0000-0000F88C0000}"/>
    <cellStyle name="Style 135 2 2 2 2 3 3" xfId="34418" xr:uid="{00000000-0005-0000-0000-0000F98C0000}"/>
    <cellStyle name="Style 135 2 2 2 2 4" xfId="16888" xr:uid="{00000000-0005-0000-0000-0000FA8C0000}"/>
    <cellStyle name="Style 135 2 2 2 2 4 2" xfId="30441" xr:uid="{00000000-0005-0000-0000-0000FB8C0000}"/>
    <cellStyle name="Style 135 2 2 2 2 5" xfId="22764" xr:uid="{00000000-0005-0000-0000-0000FC8C0000}"/>
    <cellStyle name="Style 135 2 2 2 2 5 2" xfId="36227" xr:uid="{00000000-0005-0000-0000-0000FD8C0000}"/>
    <cellStyle name="Style 135 2 2 2 2 6" xfId="28516" xr:uid="{00000000-0005-0000-0000-0000FE8C0000}"/>
    <cellStyle name="Style 135 2 2 2 2 7" xfId="11907" xr:uid="{00000000-0005-0000-0000-0000FF8C0000}"/>
    <cellStyle name="Style 135 2 2 2 3" xfId="19407" xr:uid="{00000000-0005-0000-0000-0000008D0000}"/>
    <cellStyle name="Style 135 2 2 2 3 2" xfId="25178" xr:uid="{00000000-0005-0000-0000-0000018D0000}"/>
    <cellStyle name="Style 135 2 2 2 3 3" xfId="32880" xr:uid="{00000000-0005-0000-0000-0000028D0000}"/>
    <cellStyle name="Style 135 2 2 2 4" xfId="17346" xr:uid="{00000000-0005-0000-0000-0000038D0000}"/>
    <cellStyle name="Style 135 2 2 2 4 2" xfId="23175" xr:uid="{00000000-0005-0000-0000-0000048D0000}"/>
    <cellStyle name="Style 135 2 2 2 4 2 2" xfId="36638" xr:uid="{00000000-0005-0000-0000-0000058D0000}"/>
    <cellStyle name="Style 135 2 2 2 4 3" xfId="30862" xr:uid="{00000000-0005-0000-0000-0000068D0000}"/>
    <cellStyle name="Style 135 2 2 2 5" xfId="15802" xr:uid="{00000000-0005-0000-0000-0000078D0000}"/>
    <cellStyle name="Style 135 2 2 2 5 2" xfId="29543" xr:uid="{00000000-0005-0000-0000-0000088D0000}"/>
    <cellStyle name="Style 135 2 2 2 6" xfId="21865" xr:uid="{00000000-0005-0000-0000-0000098D0000}"/>
    <cellStyle name="Style 135 2 2 2 6 2" xfId="35328" xr:uid="{00000000-0005-0000-0000-00000A8D0000}"/>
    <cellStyle name="Style 135 2 2 2 7" xfId="27617" xr:uid="{00000000-0005-0000-0000-00000B8D0000}"/>
    <cellStyle name="Style 135 2 2 2 8" xfId="11246" xr:uid="{00000000-0005-0000-0000-00000C8D0000}"/>
    <cellStyle name="Style 135 2 2 3" xfId="6338" xr:uid="{00000000-0005-0000-0000-00000D8D0000}"/>
    <cellStyle name="Style 135 2 2 3 2" xfId="19705" xr:uid="{00000000-0005-0000-0000-00000E8D0000}"/>
    <cellStyle name="Style 135 2 2 3 2 2" xfId="25475" xr:uid="{00000000-0005-0000-0000-00000F8D0000}"/>
    <cellStyle name="Style 135 2 2 3 2 3" xfId="33178" xr:uid="{00000000-0005-0000-0000-0000108D0000}"/>
    <cellStyle name="Style 135 2 2 3 3" xfId="17761" xr:uid="{00000000-0005-0000-0000-0000118D0000}"/>
    <cellStyle name="Style 135 2 2 3 3 2" xfId="23576" xr:uid="{00000000-0005-0000-0000-0000128D0000}"/>
    <cellStyle name="Style 135 2 2 3 3 2 2" xfId="37039" xr:uid="{00000000-0005-0000-0000-0000138D0000}"/>
    <cellStyle name="Style 135 2 2 3 3 3" xfId="31267" xr:uid="{00000000-0005-0000-0000-0000148D0000}"/>
    <cellStyle name="Style 135 2 2 3 4" xfId="16167" xr:uid="{00000000-0005-0000-0000-0000158D0000}"/>
    <cellStyle name="Style 135 2 2 3 4 2" xfId="29816" xr:uid="{00000000-0005-0000-0000-0000168D0000}"/>
    <cellStyle name="Style 135 2 2 3 5" xfId="22138" xr:uid="{00000000-0005-0000-0000-0000178D0000}"/>
    <cellStyle name="Style 135 2 2 3 5 2" xfId="35601" xr:uid="{00000000-0005-0000-0000-0000188D0000}"/>
    <cellStyle name="Style 135 2 2 3 6" xfId="27890" xr:uid="{00000000-0005-0000-0000-0000198D0000}"/>
    <cellStyle name="Style 135 2 2 3 7" xfId="11453" xr:uid="{00000000-0005-0000-0000-00001A8D0000}"/>
    <cellStyle name="Style 135 2 2 4" xfId="18754" xr:uid="{00000000-0005-0000-0000-00001B8D0000}"/>
    <cellStyle name="Style 135 2 2 4 2" xfId="24526" xr:uid="{00000000-0005-0000-0000-00001C8D0000}"/>
    <cellStyle name="Style 135 2 2 4 3" xfId="32228" xr:uid="{00000000-0005-0000-0000-00001D8D0000}"/>
    <cellStyle name="Style 135 2 2 5" xfId="17584" xr:uid="{00000000-0005-0000-0000-00001E8D0000}"/>
    <cellStyle name="Style 135 2 2 5 2" xfId="23403" xr:uid="{00000000-0005-0000-0000-00001F8D0000}"/>
    <cellStyle name="Style 135 2 2 5 2 2" xfId="36866" xr:uid="{00000000-0005-0000-0000-0000208D0000}"/>
    <cellStyle name="Style 135 2 2 5 3" xfId="31093" xr:uid="{00000000-0005-0000-0000-0000218D0000}"/>
    <cellStyle name="Style 135 2 2 6" xfId="15081" xr:uid="{00000000-0005-0000-0000-0000228D0000}"/>
    <cellStyle name="Style 135 2 2 6 2" xfId="28918" xr:uid="{00000000-0005-0000-0000-0000238D0000}"/>
    <cellStyle name="Style 135 2 2 7" xfId="21239" xr:uid="{00000000-0005-0000-0000-0000248D0000}"/>
    <cellStyle name="Style 135 2 2 7 2" xfId="34702" xr:uid="{00000000-0005-0000-0000-0000258D0000}"/>
    <cellStyle name="Style 135 2 2 8" xfId="26991" xr:uid="{00000000-0005-0000-0000-0000268D0000}"/>
    <cellStyle name="Style 135 2 2 9" xfId="10792" xr:uid="{00000000-0005-0000-0000-0000278D0000}"/>
    <cellStyle name="Style 135 2 3" xfId="5504" xr:uid="{00000000-0005-0000-0000-0000288D0000}"/>
    <cellStyle name="Style 135 2 3 2" xfId="6591" xr:uid="{00000000-0005-0000-0000-0000298D0000}"/>
    <cellStyle name="Style 135 2 3 2 2" xfId="19941" xr:uid="{00000000-0005-0000-0000-00002A8D0000}"/>
    <cellStyle name="Style 135 2 3 2 2 2" xfId="25711" xr:uid="{00000000-0005-0000-0000-00002B8D0000}"/>
    <cellStyle name="Style 135 2 3 2 2 3" xfId="33414" xr:uid="{00000000-0005-0000-0000-00002C8D0000}"/>
    <cellStyle name="Style 135 2 3 2 3" xfId="20721" xr:uid="{00000000-0005-0000-0000-00002D8D0000}"/>
    <cellStyle name="Style 135 2 3 2 3 2" xfId="26484" xr:uid="{00000000-0005-0000-0000-00002E8D0000}"/>
    <cellStyle name="Style 135 2 3 2 3 3" xfId="34189" xr:uid="{00000000-0005-0000-0000-00002F8D0000}"/>
    <cellStyle name="Style 135 2 3 2 4" xfId="16420" xr:uid="{00000000-0005-0000-0000-0000308D0000}"/>
    <cellStyle name="Style 135 2 3 2 4 2" xfId="30046" xr:uid="{00000000-0005-0000-0000-0000318D0000}"/>
    <cellStyle name="Style 135 2 3 2 5" xfId="22368" xr:uid="{00000000-0005-0000-0000-0000328D0000}"/>
    <cellStyle name="Style 135 2 3 2 5 2" xfId="35831" xr:uid="{00000000-0005-0000-0000-0000338D0000}"/>
    <cellStyle name="Style 135 2 3 2 6" xfId="28120" xr:uid="{00000000-0005-0000-0000-0000348D0000}"/>
    <cellStyle name="Style 135 2 3 2 7" xfId="11620" xr:uid="{00000000-0005-0000-0000-0000358D0000}"/>
    <cellStyle name="Style 135 2 3 3" xfId="18990" xr:uid="{00000000-0005-0000-0000-0000368D0000}"/>
    <cellStyle name="Style 135 2 3 3 2" xfId="24762" xr:uid="{00000000-0005-0000-0000-0000378D0000}"/>
    <cellStyle name="Style 135 2 3 3 3" xfId="32464" xr:uid="{00000000-0005-0000-0000-0000388D0000}"/>
    <cellStyle name="Style 135 2 3 4" xfId="17535" xr:uid="{00000000-0005-0000-0000-0000398D0000}"/>
    <cellStyle name="Style 135 2 3 4 2" xfId="23356" xr:uid="{00000000-0005-0000-0000-00003A8D0000}"/>
    <cellStyle name="Style 135 2 3 4 2 2" xfId="36819" xr:uid="{00000000-0005-0000-0000-00003B8D0000}"/>
    <cellStyle name="Style 135 2 3 4 3" xfId="31044" xr:uid="{00000000-0005-0000-0000-00003C8D0000}"/>
    <cellStyle name="Style 135 2 3 5" xfId="15334" xr:uid="{00000000-0005-0000-0000-00003D8D0000}"/>
    <cellStyle name="Style 135 2 3 5 2" xfId="29148" xr:uid="{00000000-0005-0000-0000-00003E8D0000}"/>
    <cellStyle name="Style 135 2 3 6" xfId="21469" xr:uid="{00000000-0005-0000-0000-00003F8D0000}"/>
    <cellStyle name="Style 135 2 3 6 2" xfId="34932" xr:uid="{00000000-0005-0000-0000-0000408D0000}"/>
    <cellStyle name="Style 135 2 3 7" xfId="27221" xr:uid="{00000000-0005-0000-0000-0000418D0000}"/>
    <cellStyle name="Style 135 2 3 8" xfId="10959" xr:uid="{00000000-0005-0000-0000-0000428D0000}"/>
    <cellStyle name="Style 135 2 4" xfId="6082" xr:uid="{00000000-0005-0000-0000-0000438D0000}"/>
    <cellStyle name="Style 135 2 4 2" xfId="19489" xr:uid="{00000000-0005-0000-0000-0000448D0000}"/>
    <cellStyle name="Style 135 2 4 2 2" xfId="25259" xr:uid="{00000000-0005-0000-0000-0000458D0000}"/>
    <cellStyle name="Style 135 2 4 2 3" xfId="32962" xr:uid="{00000000-0005-0000-0000-0000468D0000}"/>
    <cellStyle name="Style 135 2 4 3" xfId="17265" xr:uid="{00000000-0005-0000-0000-0000478D0000}"/>
    <cellStyle name="Style 135 2 4 3 2" xfId="23097" xr:uid="{00000000-0005-0000-0000-0000488D0000}"/>
    <cellStyle name="Style 135 2 4 3 2 2" xfId="36560" xr:uid="{00000000-0005-0000-0000-0000498D0000}"/>
    <cellStyle name="Style 135 2 4 3 3" xfId="30782" xr:uid="{00000000-0005-0000-0000-00004A8D0000}"/>
    <cellStyle name="Style 135 2 4 4" xfId="15911" xr:uid="{00000000-0005-0000-0000-00004B8D0000}"/>
    <cellStyle name="Style 135 2 4 4 2" xfId="29614" xr:uid="{00000000-0005-0000-0000-00004C8D0000}"/>
    <cellStyle name="Style 135 2 4 5" xfId="21936" xr:uid="{00000000-0005-0000-0000-00004D8D0000}"/>
    <cellStyle name="Style 135 2 4 5 2" xfId="35399" xr:uid="{00000000-0005-0000-0000-00004E8D0000}"/>
    <cellStyle name="Style 135 2 4 6" xfId="27688" xr:uid="{00000000-0005-0000-0000-00004F8D0000}"/>
    <cellStyle name="Style 135 2 4 7" xfId="11311" xr:uid="{00000000-0005-0000-0000-0000508D0000}"/>
    <cellStyle name="Style 135 2 5" xfId="18451" xr:uid="{00000000-0005-0000-0000-0000518D0000}"/>
    <cellStyle name="Style 135 2 5 2" xfId="24226" xr:uid="{00000000-0005-0000-0000-0000528D0000}"/>
    <cellStyle name="Style 135 2 5 3" xfId="31927" xr:uid="{00000000-0005-0000-0000-0000538D0000}"/>
    <cellStyle name="Style 135 2 6" xfId="20542" xr:uid="{00000000-0005-0000-0000-0000548D0000}"/>
    <cellStyle name="Style 135 2 6 2" xfId="26307" xr:uid="{00000000-0005-0000-0000-0000558D0000}"/>
    <cellStyle name="Style 135 2 6 3" xfId="34011" xr:uid="{00000000-0005-0000-0000-0000568D0000}"/>
    <cellStyle name="Style 135 2 7" xfId="14783" xr:uid="{00000000-0005-0000-0000-0000578D0000}"/>
    <cellStyle name="Style 135 2 7 2" xfId="28694" xr:uid="{00000000-0005-0000-0000-0000588D0000}"/>
    <cellStyle name="Style 135 2 8" xfId="21036" xr:uid="{00000000-0005-0000-0000-0000598D0000}"/>
    <cellStyle name="Style 135 2 8 2" xfId="34499" xr:uid="{00000000-0005-0000-0000-00005A8D0000}"/>
    <cellStyle name="Style 135 2 9" xfId="26790" xr:uid="{00000000-0005-0000-0000-00005B8D0000}"/>
    <cellStyle name="Style 135 3" xfId="14267" xr:uid="{00000000-0005-0000-0000-00005C8D0000}"/>
    <cellStyle name="Style 135 4" xfId="10088" xr:uid="{00000000-0005-0000-0000-00005D8D0000}"/>
    <cellStyle name="Style 136" xfId="4097" xr:uid="{00000000-0005-0000-0000-00005E8D0000}"/>
    <cellStyle name="Style 136 2" xfId="5327" xr:uid="{00000000-0005-0000-0000-00005F8D0000}"/>
    <cellStyle name="Style 136 2 2" xfId="6414" xr:uid="{00000000-0005-0000-0000-0000608D0000}"/>
    <cellStyle name="Style 136 2 2 10" xfId="27964" xr:uid="{00000000-0005-0000-0000-0000618D0000}"/>
    <cellStyle name="Style 136 2 2 11" xfId="11526" xr:uid="{00000000-0005-0000-0000-0000628D0000}"/>
    <cellStyle name="Style 136 2 2 2" xfId="19780" xr:uid="{00000000-0005-0000-0000-0000638D0000}"/>
    <cellStyle name="Style 136 2 2 2 2" xfId="25550" xr:uid="{00000000-0005-0000-0000-0000648D0000}"/>
    <cellStyle name="Style 136 2 2 2 3" xfId="33253" xr:uid="{00000000-0005-0000-0000-0000658D0000}"/>
    <cellStyle name="Style 136 2 2 3" xfId="20697" xr:uid="{00000000-0005-0000-0000-0000668D0000}"/>
    <cellStyle name="Style 136 2 2 3 2" xfId="26460" xr:uid="{00000000-0005-0000-0000-0000678D0000}"/>
    <cellStyle name="Style 136 2 2 3 3" xfId="34165" xr:uid="{00000000-0005-0000-0000-0000688D0000}"/>
    <cellStyle name="Style 136 2 2 4" xfId="17636" xr:uid="{00000000-0005-0000-0000-0000698D0000}"/>
    <cellStyle name="Style 136 2 2 4 2" xfId="23454" xr:uid="{00000000-0005-0000-0000-00006A8D0000}"/>
    <cellStyle name="Style 136 2 2 4 2 2" xfId="36917" xr:uid="{00000000-0005-0000-0000-00006B8D0000}"/>
    <cellStyle name="Style 136 2 2 4 3" xfId="31144" xr:uid="{00000000-0005-0000-0000-00006C8D0000}"/>
    <cellStyle name="Style 136 2 2 5" xfId="17685" xr:uid="{00000000-0005-0000-0000-00006D8D0000}"/>
    <cellStyle name="Style 136 2 2 5 2" xfId="23500" xr:uid="{00000000-0005-0000-0000-00006E8D0000}"/>
    <cellStyle name="Style 136 2 2 5 2 2" xfId="36963" xr:uid="{00000000-0005-0000-0000-00006F8D0000}"/>
    <cellStyle name="Style 136 2 2 5 3" xfId="31191" xr:uid="{00000000-0005-0000-0000-0000708D0000}"/>
    <cellStyle name="Style 136 2 2 6" xfId="20413" xr:uid="{00000000-0005-0000-0000-0000718D0000}"/>
    <cellStyle name="Style 136 2 2 6 2" xfId="26181" xr:uid="{00000000-0005-0000-0000-0000728D0000}"/>
    <cellStyle name="Style 136 2 2 6 3" xfId="33885" xr:uid="{00000000-0005-0000-0000-0000738D0000}"/>
    <cellStyle name="Style 136 2 2 7" xfId="16935" xr:uid="{00000000-0005-0000-0000-0000748D0000}"/>
    <cellStyle name="Style 136 2 2 7 2" xfId="22786" xr:uid="{00000000-0005-0000-0000-0000758D0000}"/>
    <cellStyle name="Style 136 2 2 7 2 2" xfId="36249" xr:uid="{00000000-0005-0000-0000-0000768D0000}"/>
    <cellStyle name="Style 136 2 2 7 3" xfId="30464" xr:uid="{00000000-0005-0000-0000-0000778D0000}"/>
    <cellStyle name="Style 136 2 2 8" xfId="16243" xr:uid="{00000000-0005-0000-0000-0000788D0000}"/>
    <cellStyle name="Style 136 2 2 8 2" xfId="29890" xr:uid="{00000000-0005-0000-0000-0000798D0000}"/>
    <cellStyle name="Style 136 2 2 9" xfId="22212" xr:uid="{00000000-0005-0000-0000-00007A8D0000}"/>
    <cellStyle name="Style 136 2 2 9 2" xfId="35675" xr:uid="{00000000-0005-0000-0000-00007B8D0000}"/>
    <cellStyle name="Style 136 2 3" xfId="18828" xr:uid="{00000000-0005-0000-0000-00007C8D0000}"/>
    <cellStyle name="Style 136 2 3 2" xfId="24600" xr:uid="{00000000-0005-0000-0000-00007D8D0000}"/>
    <cellStyle name="Style 136 2 3 3" xfId="32302" xr:uid="{00000000-0005-0000-0000-00007E8D0000}"/>
    <cellStyle name="Style 136 2 4" xfId="18371" xr:uid="{00000000-0005-0000-0000-00007F8D0000}"/>
    <cellStyle name="Style 136 2 4 2" xfId="24150" xr:uid="{00000000-0005-0000-0000-0000808D0000}"/>
    <cellStyle name="Style 136 2 4 3" xfId="31851" xr:uid="{00000000-0005-0000-0000-0000818D0000}"/>
    <cellStyle name="Style 136 2 5" xfId="20622" xr:uid="{00000000-0005-0000-0000-0000828D0000}"/>
    <cellStyle name="Style 136 2 5 2" xfId="26386" xr:uid="{00000000-0005-0000-0000-0000838D0000}"/>
    <cellStyle name="Style 136 2 5 3" xfId="34091" xr:uid="{00000000-0005-0000-0000-0000848D0000}"/>
    <cellStyle name="Style 136 2 6" xfId="15157" xr:uid="{00000000-0005-0000-0000-0000858D0000}"/>
    <cellStyle name="Style 136 2 6 2" xfId="28992" xr:uid="{00000000-0005-0000-0000-0000868D0000}"/>
    <cellStyle name="Style 136 2 7" xfId="21313" xr:uid="{00000000-0005-0000-0000-0000878D0000}"/>
    <cellStyle name="Style 136 2 7 2" xfId="34776" xr:uid="{00000000-0005-0000-0000-0000888D0000}"/>
    <cellStyle name="Style 136 2 8" xfId="27065" xr:uid="{00000000-0005-0000-0000-0000898D0000}"/>
    <cellStyle name="Style 136 2 9" xfId="10865" xr:uid="{00000000-0005-0000-0000-00008A8D0000}"/>
    <cellStyle name="Style 136 3" xfId="14268" xr:uid="{00000000-0005-0000-0000-00008B8D0000}"/>
    <cellStyle name="Style 136 3 2" xfId="28648" xr:uid="{00000000-0005-0000-0000-00008C8D0000}"/>
    <cellStyle name="Style 136 4" xfId="10089" xr:uid="{00000000-0005-0000-0000-00008D8D0000}"/>
    <cellStyle name="Style 138" xfId="4098" xr:uid="{00000000-0005-0000-0000-00008E8D0000}"/>
    <cellStyle name="Style 138 2" xfId="10090" xr:uid="{00000000-0005-0000-0000-00008F8D0000}"/>
    <cellStyle name="Style 141" xfId="4099" xr:uid="{00000000-0005-0000-0000-0000908D0000}"/>
    <cellStyle name="Style 141 10" xfId="26750" xr:uid="{00000000-0005-0000-0000-0000918D0000}"/>
    <cellStyle name="Style 141 11" xfId="10091" xr:uid="{00000000-0005-0000-0000-0000928D0000}"/>
    <cellStyle name="Style 141 2" xfId="4742" xr:uid="{00000000-0005-0000-0000-0000938D0000}"/>
    <cellStyle name="Style 141 2 2" xfId="5255" xr:uid="{00000000-0005-0000-0000-0000948D0000}"/>
    <cellStyle name="Style 141 2 2 10" xfId="10796" xr:uid="{00000000-0005-0000-0000-0000958D0000}"/>
    <cellStyle name="Style 141 2 2 2" xfId="5977" xr:uid="{00000000-0005-0000-0000-0000968D0000}"/>
    <cellStyle name="Style 141 2 2 2 2" xfId="7064" xr:uid="{00000000-0005-0000-0000-0000978D0000}"/>
    <cellStyle name="Style 141 2 2 2 2 2" xfId="20360" xr:uid="{00000000-0005-0000-0000-0000988D0000}"/>
    <cellStyle name="Style 141 2 2 2 2 2 2" xfId="26130" xr:uid="{00000000-0005-0000-0000-0000998D0000}"/>
    <cellStyle name="Style 141 2 2 2 2 2 3" xfId="33833" xr:uid="{00000000-0005-0000-0000-00009A8D0000}"/>
    <cellStyle name="Style 141 2 2 2 2 3" xfId="20959" xr:uid="{00000000-0005-0000-0000-00009B8D0000}"/>
    <cellStyle name="Style 141 2 2 2 2 3 2" xfId="26717" xr:uid="{00000000-0005-0000-0000-00009C8D0000}"/>
    <cellStyle name="Style 141 2 2 2 2 3 3" xfId="34422" xr:uid="{00000000-0005-0000-0000-00009D8D0000}"/>
    <cellStyle name="Style 141 2 2 2 2 4" xfId="16892" xr:uid="{00000000-0005-0000-0000-00009E8D0000}"/>
    <cellStyle name="Style 141 2 2 2 2 4 2" xfId="30445" xr:uid="{00000000-0005-0000-0000-00009F8D0000}"/>
    <cellStyle name="Style 141 2 2 2 2 5" xfId="22768" xr:uid="{00000000-0005-0000-0000-0000A08D0000}"/>
    <cellStyle name="Style 141 2 2 2 2 5 2" xfId="36231" xr:uid="{00000000-0005-0000-0000-0000A18D0000}"/>
    <cellStyle name="Style 141 2 2 2 2 6" xfId="28520" xr:uid="{00000000-0005-0000-0000-0000A28D0000}"/>
    <cellStyle name="Style 141 2 2 2 2 7" xfId="11911" xr:uid="{00000000-0005-0000-0000-0000A38D0000}"/>
    <cellStyle name="Style 141 2 2 2 3" xfId="19411" xr:uid="{00000000-0005-0000-0000-0000A48D0000}"/>
    <cellStyle name="Style 141 2 2 2 3 2" xfId="25182" xr:uid="{00000000-0005-0000-0000-0000A58D0000}"/>
    <cellStyle name="Style 141 2 2 2 3 3" xfId="32884" xr:uid="{00000000-0005-0000-0000-0000A68D0000}"/>
    <cellStyle name="Style 141 2 2 2 4" xfId="17854" xr:uid="{00000000-0005-0000-0000-0000A78D0000}"/>
    <cellStyle name="Style 141 2 2 2 4 2" xfId="23666" xr:uid="{00000000-0005-0000-0000-0000A88D0000}"/>
    <cellStyle name="Style 141 2 2 2 4 2 2" xfId="37129" xr:uid="{00000000-0005-0000-0000-0000A98D0000}"/>
    <cellStyle name="Style 141 2 2 2 4 3" xfId="31358" xr:uid="{00000000-0005-0000-0000-0000AA8D0000}"/>
    <cellStyle name="Style 141 2 2 2 5" xfId="15806" xr:uid="{00000000-0005-0000-0000-0000AB8D0000}"/>
    <cellStyle name="Style 141 2 2 2 5 2" xfId="29547" xr:uid="{00000000-0005-0000-0000-0000AC8D0000}"/>
    <cellStyle name="Style 141 2 2 2 6" xfId="21869" xr:uid="{00000000-0005-0000-0000-0000AD8D0000}"/>
    <cellStyle name="Style 141 2 2 2 6 2" xfId="35332" xr:uid="{00000000-0005-0000-0000-0000AE8D0000}"/>
    <cellStyle name="Style 141 2 2 2 7" xfId="27621" xr:uid="{00000000-0005-0000-0000-0000AF8D0000}"/>
    <cellStyle name="Style 141 2 2 2 8" xfId="11250" xr:uid="{00000000-0005-0000-0000-0000B08D0000}"/>
    <cellStyle name="Style 141 2 2 3" xfId="6342" xr:uid="{00000000-0005-0000-0000-0000B18D0000}"/>
    <cellStyle name="Style 141 2 2 3 2" xfId="19709" xr:uid="{00000000-0005-0000-0000-0000B28D0000}"/>
    <cellStyle name="Style 141 2 2 3 2 2" xfId="25479" xr:uid="{00000000-0005-0000-0000-0000B38D0000}"/>
    <cellStyle name="Style 141 2 2 3 2 3" xfId="33182" xr:uid="{00000000-0005-0000-0000-0000B48D0000}"/>
    <cellStyle name="Style 141 2 2 3 3" xfId="17342" xr:uid="{00000000-0005-0000-0000-0000B58D0000}"/>
    <cellStyle name="Style 141 2 2 3 3 2" xfId="23171" xr:uid="{00000000-0005-0000-0000-0000B68D0000}"/>
    <cellStyle name="Style 141 2 2 3 3 2 2" xfId="36634" xr:uid="{00000000-0005-0000-0000-0000B78D0000}"/>
    <cellStyle name="Style 141 2 2 3 3 3" xfId="30858" xr:uid="{00000000-0005-0000-0000-0000B88D0000}"/>
    <cellStyle name="Style 141 2 2 3 4" xfId="16171" xr:uid="{00000000-0005-0000-0000-0000B98D0000}"/>
    <cellStyle name="Style 141 2 2 3 4 2" xfId="29820" xr:uid="{00000000-0005-0000-0000-0000BA8D0000}"/>
    <cellStyle name="Style 141 2 2 3 5" xfId="22142" xr:uid="{00000000-0005-0000-0000-0000BB8D0000}"/>
    <cellStyle name="Style 141 2 2 3 5 2" xfId="35605" xr:uid="{00000000-0005-0000-0000-0000BC8D0000}"/>
    <cellStyle name="Style 141 2 2 3 6" xfId="27894" xr:uid="{00000000-0005-0000-0000-0000BD8D0000}"/>
    <cellStyle name="Style 141 2 2 3 7" xfId="11457" xr:uid="{00000000-0005-0000-0000-0000BE8D0000}"/>
    <cellStyle name="Style 141 2 2 4" xfId="18758" xr:uid="{00000000-0005-0000-0000-0000BF8D0000}"/>
    <cellStyle name="Style 141 2 2 4 2" xfId="24530" xr:uid="{00000000-0005-0000-0000-0000C08D0000}"/>
    <cellStyle name="Style 141 2 2 4 3" xfId="32232" xr:uid="{00000000-0005-0000-0000-0000C18D0000}"/>
    <cellStyle name="Style 141 2 2 5" xfId="18131" xr:uid="{00000000-0005-0000-0000-0000C28D0000}"/>
    <cellStyle name="Style 141 2 2 5 2" xfId="23932" xr:uid="{00000000-0005-0000-0000-0000C38D0000}"/>
    <cellStyle name="Style 141 2 2 5 3" xfId="31629" xr:uid="{00000000-0005-0000-0000-0000C48D0000}"/>
    <cellStyle name="Style 141 2 2 6" xfId="16964" xr:uid="{00000000-0005-0000-0000-0000C58D0000}"/>
    <cellStyle name="Style 141 2 2 6 2" xfId="22814" xr:uid="{00000000-0005-0000-0000-0000C68D0000}"/>
    <cellStyle name="Style 141 2 2 6 2 2" xfId="36277" xr:uid="{00000000-0005-0000-0000-0000C78D0000}"/>
    <cellStyle name="Style 141 2 2 6 3" xfId="30492" xr:uid="{00000000-0005-0000-0000-0000C88D0000}"/>
    <cellStyle name="Style 141 2 2 7" xfId="15085" xr:uid="{00000000-0005-0000-0000-0000C98D0000}"/>
    <cellStyle name="Style 141 2 2 7 2" xfId="28922" xr:uid="{00000000-0005-0000-0000-0000CA8D0000}"/>
    <cellStyle name="Style 141 2 2 8" xfId="21243" xr:uid="{00000000-0005-0000-0000-0000CB8D0000}"/>
    <cellStyle name="Style 141 2 2 8 2" xfId="34706" xr:uid="{00000000-0005-0000-0000-0000CC8D0000}"/>
    <cellStyle name="Style 141 2 2 9" xfId="26995" xr:uid="{00000000-0005-0000-0000-0000CD8D0000}"/>
    <cellStyle name="Style 141 2 3" xfId="6086" xr:uid="{00000000-0005-0000-0000-0000CE8D0000}"/>
    <cellStyle name="Style 141 2 3 2" xfId="19493" xr:uid="{00000000-0005-0000-0000-0000CF8D0000}"/>
    <cellStyle name="Style 141 2 3 2 2" xfId="25263" xr:uid="{00000000-0005-0000-0000-0000D08D0000}"/>
    <cellStyle name="Style 141 2 3 2 3" xfId="32966" xr:uid="{00000000-0005-0000-0000-0000D18D0000}"/>
    <cellStyle name="Style 141 2 3 3" xfId="17727" xr:uid="{00000000-0005-0000-0000-0000D28D0000}"/>
    <cellStyle name="Style 141 2 3 3 2" xfId="23542" xr:uid="{00000000-0005-0000-0000-0000D38D0000}"/>
    <cellStyle name="Style 141 2 3 3 2 2" xfId="37005" xr:uid="{00000000-0005-0000-0000-0000D48D0000}"/>
    <cellStyle name="Style 141 2 3 3 3" xfId="31233" xr:uid="{00000000-0005-0000-0000-0000D58D0000}"/>
    <cellStyle name="Style 141 2 3 4" xfId="15915" xr:uid="{00000000-0005-0000-0000-0000D68D0000}"/>
    <cellStyle name="Style 141 2 3 4 2" xfId="29618" xr:uid="{00000000-0005-0000-0000-0000D78D0000}"/>
    <cellStyle name="Style 141 2 3 5" xfId="21940" xr:uid="{00000000-0005-0000-0000-0000D88D0000}"/>
    <cellStyle name="Style 141 2 3 5 2" xfId="35403" xr:uid="{00000000-0005-0000-0000-0000D98D0000}"/>
    <cellStyle name="Style 141 2 3 6" xfId="27692" xr:uid="{00000000-0005-0000-0000-0000DA8D0000}"/>
    <cellStyle name="Style 141 2 3 7" xfId="11315" xr:uid="{00000000-0005-0000-0000-0000DB8D0000}"/>
    <cellStyle name="Style 141 2 4" xfId="18455" xr:uid="{00000000-0005-0000-0000-0000DC8D0000}"/>
    <cellStyle name="Style 141 2 4 2" xfId="24230" xr:uid="{00000000-0005-0000-0000-0000DD8D0000}"/>
    <cellStyle name="Style 141 2 4 3" xfId="31931" xr:uid="{00000000-0005-0000-0000-0000DE8D0000}"/>
    <cellStyle name="Style 141 2 5" xfId="14787" xr:uid="{00000000-0005-0000-0000-0000DF8D0000}"/>
    <cellStyle name="Style 141 2 5 2" xfId="28698" xr:uid="{00000000-0005-0000-0000-0000E08D0000}"/>
    <cellStyle name="Style 141 2 6" xfId="21040" xr:uid="{00000000-0005-0000-0000-0000E18D0000}"/>
    <cellStyle name="Style 141 2 6 2" xfId="34503" xr:uid="{00000000-0005-0000-0000-0000E28D0000}"/>
    <cellStyle name="Style 141 2 7" xfId="26794" xr:uid="{00000000-0005-0000-0000-0000E38D0000}"/>
    <cellStyle name="Style 141 2 8" xfId="10615" xr:uid="{00000000-0005-0000-0000-0000E48D0000}"/>
    <cellStyle name="Style 141 3" xfId="5458" xr:uid="{00000000-0005-0000-0000-0000E58D0000}"/>
    <cellStyle name="Style 141 3 2" xfId="6545" xr:uid="{00000000-0005-0000-0000-0000E68D0000}"/>
    <cellStyle name="Style 141 3 2 2" xfId="19903" xr:uid="{00000000-0005-0000-0000-0000E78D0000}"/>
    <cellStyle name="Style 141 3 2 2 2" xfId="25673" xr:uid="{00000000-0005-0000-0000-0000E88D0000}"/>
    <cellStyle name="Style 141 3 2 2 3" xfId="33376" xr:uid="{00000000-0005-0000-0000-0000E98D0000}"/>
    <cellStyle name="Style 141 3 2 3" xfId="18431" xr:uid="{00000000-0005-0000-0000-0000EA8D0000}"/>
    <cellStyle name="Style 141 3 2 3 2" xfId="24206" xr:uid="{00000000-0005-0000-0000-0000EB8D0000}"/>
    <cellStyle name="Style 141 3 2 3 3" xfId="31907" xr:uid="{00000000-0005-0000-0000-0000EC8D0000}"/>
    <cellStyle name="Style 141 3 2 4" xfId="16374" xr:uid="{00000000-0005-0000-0000-0000ED8D0000}"/>
    <cellStyle name="Style 141 3 2 4 2" xfId="30010" xr:uid="{00000000-0005-0000-0000-0000EE8D0000}"/>
    <cellStyle name="Style 141 3 2 5" xfId="22332" xr:uid="{00000000-0005-0000-0000-0000EF8D0000}"/>
    <cellStyle name="Style 141 3 2 5 2" xfId="35795" xr:uid="{00000000-0005-0000-0000-0000F08D0000}"/>
    <cellStyle name="Style 141 3 2 6" xfId="28084" xr:uid="{00000000-0005-0000-0000-0000F18D0000}"/>
    <cellStyle name="Style 141 3 2 7" xfId="11594" xr:uid="{00000000-0005-0000-0000-0000F28D0000}"/>
    <cellStyle name="Style 141 3 3" xfId="18952" xr:uid="{00000000-0005-0000-0000-0000F38D0000}"/>
    <cellStyle name="Style 141 3 3 2" xfId="24724" xr:uid="{00000000-0005-0000-0000-0000F48D0000}"/>
    <cellStyle name="Style 141 3 3 3" xfId="32426" xr:uid="{00000000-0005-0000-0000-0000F58D0000}"/>
    <cellStyle name="Style 141 3 4" xfId="20854" xr:uid="{00000000-0005-0000-0000-0000F68D0000}"/>
    <cellStyle name="Style 141 3 4 2" xfId="26614" xr:uid="{00000000-0005-0000-0000-0000F78D0000}"/>
    <cellStyle name="Style 141 3 4 3" xfId="34319" xr:uid="{00000000-0005-0000-0000-0000F88D0000}"/>
    <cellStyle name="Style 141 3 5" xfId="15288" xr:uid="{00000000-0005-0000-0000-0000F98D0000}"/>
    <cellStyle name="Style 141 3 5 2" xfId="29112" xr:uid="{00000000-0005-0000-0000-0000FA8D0000}"/>
    <cellStyle name="Style 141 3 6" xfId="21433" xr:uid="{00000000-0005-0000-0000-0000FB8D0000}"/>
    <cellStyle name="Style 141 3 6 2" xfId="34896" xr:uid="{00000000-0005-0000-0000-0000FC8D0000}"/>
    <cellStyle name="Style 141 3 7" xfId="27185" xr:uid="{00000000-0005-0000-0000-0000FD8D0000}"/>
    <cellStyle name="Style 141 3 8" xfId="10933" xr:uid="{00000000-0005-0000-0000-0000FE8D0000}"/>
    <cellStyle name="Style 141 4" xfId="6029" xr:uid="{00000000-0005-0000-0000-0000FF8D0000}"/>
    <cellStyle name="Style 141 4 2" xfId="19442" xr:uid="{00000000-0005-0000-0000-0000008E0000}"/>
    <cellStyle name="Style 141 4 2 2" xfId="25212" xr:uid="{00000000-0005-0000-0000-0000018E0000}"/>
    <cellStyle name="Style 141 4 2 3" xfId="32915" xr:uid="{00000000-0005-0000-0000-0000028E0000}"/>
    <cellStyle name="Style 141 4 3" xfId="17709" xr:uid="{00000000-0005-0000-0000-0000038E0000}"/>
    <cellStyle name="Style 141 4 3 2" xfId="23524" xr:uid="{00000000-0005-0000-0000-0000048E0000}"/>
    <cellStyle name="Style 141 4 3 2 2" xfId="36987" xr:uid="{00000000-0005-0000-0000-0000058E0000}"/>
    <cellStyle name="Style 141 4 3 3" xfId="31215" xr:uid="{00000000-0005-0000-0000-0000068E0000}"/>
    <cellStyle name="Style 141 4 4" xfId="15858" xr:uid="{00000000-0005-0000-0000-0000078E0000}"/>
    <cellStyle name="Style 141 4 4 2" xfId="29570" xr:uid="{00000000-0005-0000-0000-0000088E0000}"/>
    <cellStyle name="Style 141 4 5" xfId="21892" xr:uid="{00000000-0005-0000-0000-0000098E0000}"/>
    <cellStyle name="Style 141 4 5 2" xfId="35355" xr:uid="{00000000-0005-0000-0000-00000A8E0000}"/>
    <cellStyle name="Style 141 4 6" xfId="27644" xr:uid="{00000000-0005-0000-0000-00000B8E0000}"/>
    <cellStyle name="Style 141 4 7" xfId="11272" xr:uid="{00000000-0005-0000-0000-00000C8E0000}"/>
    <cellStyle name="Style 141 5" xfId="18243" xr:uid="{00000000-0005-0000-0000-00000D8E0000}"/>
    <cellStyle name="Style 141 5 2" xfId="24032" xr:uid="{00000000-0005-0000-0000-00000E8E0000}"/>
    <cellStyle name="Style 141 5 3" xfId="31732" xr:uid="{00000000-0005-0000-0000-00000F8E0000}"/>
    <cellStyle name="Style 141 6" xfId="18007" xr:uid="{00000000-0005-0000-0000-0000108E0000}"/>
    <cellStyle name="Style 141 6 2" xfId="23813" xr:uid="{00000000-0005-0000-0000-0000118E0000}"/>
    <cellStyle name="Style 141 6 3" xfId="31510" xr:uid="{00000000-0005-0000-0000-0000128E0000}"/>
    <cellStyle name="Style 141 7" xfId="20793" xr:uid="{00000000-0005-0000-0000-0000138E0000}"/>
    <cellStyle name="Style 141 7 2" xfId="26554" xr:uid="{00000000-0005-0000-0000-0000148E0000}"/>
    <cellStyle name="Style 141 7 3" xfId="34259" xr:uid="{00000000-0005-0000-0000-0000158E0000}"/>
    <cellStyle name="Style 141 8" xfId="14269" xr:uid="{00000000-0005-0000-0000-0000168E0000}"/>
    <cellStyle name="Style 141 8 2" xfId="28649" xr:uid="{00000000-0005-0000-0000-0000178E0000}"/>
    <cellStyle name="Style 141 9" xfId="20993" xr:uid="{00000000-0005-0000-0000-0000188E0000}"/>
    <cellStyle name="Style 141 9 2" xfId="34456" xr:uid="{00000000-0005-0000-0000-0000198E0000}"/>
    <cellStyle name="Style 142" xfId="4100" xr:uid="{00000000-0005-0000-0000-00001A8E0000}"/>
    <cellStyle name="Style 142 2" xfId="5541" xr:uid="{00000000-0005-0000-0000-00001B8E0000}"/>
    <cellStyle name="Style 142 2 2" xfId="6628" xr:uid="{00000000-0005-0000-0000-00001C8E0000}"/>
    <cellStyle name="Style 142 2 2 10" xfId="28148" xr:uid="{00000000-0005-0000-0000-00001D8E0000}"/>
    <cellStyle name="Style 142 2 2 11" xfId="11643" xr:uid="{00000000-0005-0000-0000-00001E8E0000}"/>
    <cellStyle name="Style 142 2 2 2" xfId="19970" xr:uid="{00000000-0005-0000-0000-00001F8E0000}"/>
    <cellStyle name="Style 142 2 2 2 2" xfId="25740" xr:uid="{00000000-0005-0000-0000-0000208E0000}"/>
    <cellStyle name="Style 142 2 2 2 3" xfId="33443" xr:uid="{00000000-0005-0000-0000-0000218E0000}"/>
    <cellStyle name="Style 142 2 2 3" xfId="20756" xr:uid="{00000000-0005-0000-0000-0000228E0000}"/>
    <cellStyle name="Style 142 2 2 3 2" xfId="26519" xr:uid="{00000000-0005-0000-0000-0000238E0000}"/>
    <cellStyle name="Style 142 2 2 3 3" xfId="34224" xr:uid="{00000000-0005-0000-0000-0000248E0000}"/>
    <cellStyle name="Style 142 2 2 4" xfId="18298" xr:uid="{00000000-0005-0000-0000-0000258E0000}"/>
    <cellStyle name="Style 142 2 2 4 2" xfId="24080" xr:uid="{00000000-0005-0000-0000-0000268E0000}"/>
    <cellStyle name="Style 142 2 2 4 3" xfId="31781" xr:uid="{00000000-0005-0000-0000-0000278E0000}"/>
    <cellStyle name="Style 142 2 2 5" xfId="20431" xr:uid="{00000000-0005-0000-0000-0000288E0000}"/>
    <cellStyle name="Style 142 2 2 5 2" xfId="26199" xr:uid="{00000000-0005-0000-0000-0000298E0000}"/>
    <cellStyle name="Style 142 2 2 5 3" xfId="33903" xr:uid="{00000000-0005-0000-0000-00002A8E0000}"/>
    <cellStyle name="Style 142 2 2 6" xfId="17896" xr:uid="{00000000-0005-0000-0000-00002B8E0000}"/>
    <cellStyle name="Style 142 2 2 6 2" xfId="23706" xr:uid="{00000000-0005-0000-0000-00002C8E0000}"/>
    <cellStyle name="Style 142 2 2 6 2 2" xfId="37169" xr:uid="{00000000-0005-0000-0000-00002D8E0000}"/>
    <cellStyle name="Style 142 2 2 6 3" xfId="31400" xr:uid="{00000000-0005-0000-0000-00002E8E0000}"/>
    <cellStyle name="Style 142 2 2 7" xfId="20501" xr:uid="{00000000-0005-0000-0000-00002F8E0000}"/>
    <cellStyle name="Style 142 2 2 7 2" xfId="26268" xr:uid="{00000000-0005-0000-0000-0000308E0000}"/>
    <cellStyle name="Style 142 2 2 7 3" xfId="33972" xr:uid="{00000000-0005-0000-0000-0000318E0000}"/>
    <cellStyle name="Style 142 2 2 8" xfId="16456" xr:uid="{00000000-0005-0000-0000-0000328E0000}"/>
    <cellStyle name="Style 142 2 2 8 2" xfId="30073" xr:uid="{00000000-0005-0000-0000-0000338E0000}"/>
    <cellStyle name="Style 142 2 2 9" xfId="22396" xr:uid="{00000000-0005-0000-0000-0000348E0000}"/>
    <cellStyle name="Style 142 2 2 9 2" xfId="35859" xr:uid="{00000000-0005-0000-0000-0000358E0000}"/>
    <cellStyle name="Style 142 2 3" xfId="19021" xr:uid="{00000000-0005-0000-0000-0000368E0000}"/>
    <cellStyle name="Style 142 2 3 2" xfId="24793" xr:uid="{00000000-0005-0000-0000-0000378E0000}"/>
    <cellStyle name="Style 142 2 3 3" xfId="32495" xr:uid="{00000000-0005-0000-0000-0000388E0000}"/>
    <cellStyle name="Style 142 2 4" xfId="17734" xr:uid="{00000000-0005-0000-0000-0000398E0000}"/>
    <cellStyle name="Style 142 2 4 2" xfId="23549" xr:uid="{00000000-0005-0000-0000-00003A8E0000}"/>
    <cellStyle name="Style 142 2 4 2 2" xfId="37012" xr:uid="{00000000-0005-0000-0000-00003B8E0000}"/>
    <cellStyle name="Style 142 2 4 3" xfId="31240" xr:uid="{00000000-0005-0000-0000-00003C8E0000}"/>
    <cellStyle name="Style 142 2 5" xfId="18163" xr:uid="{00000000-0005-0000-0000-00003D8E0000}"/>
    <cellStyle name="Style 142 2 5 2" xfId="23961" xr:uid="{00000000-0005-0000-0000-00003E8E0000}"/>
    <cellStyle name="Style 142 2 5 3" xfId="31659" xr:uid="{00000000-0005-0000-0000-00003F8E0000}"/>
    <cellStyle name="Style 142 2 6" xfId="15370" xr:uid="{00000000-0005-0000-0000-0000408E0000}"/>
    <cellStyle name="Style 142 2 6 2" xfId="29175" xr:uid="{00000000-0005-0000-0000-0000418E0000}"/>
    <cellStyle name="Style 142 2 7" xfId="21497" xr:uid="{00000000-0005-0000-0000-0000428E0000}"/>
    <cellStyle name="Style 142 2 7 2" xfId="34960" xr:uid="{00000000-0005-0000-0000-0000438E0000}"/>
    <cellStyle name="Style 142 2 8" xfId="27249" xr:uid="{00000000-0005-0000-0000-0000448E0000}"/>
    <cellStyle name="Style 142 2 9" xfId="10982" xr:uid="{00000000-0005-0000-0000-0000458E0000}"/>
    <cellStyle name="Style 142 3" xfId="6030" xr:uid="{00000000-0005-0000-0000-0000468E0000}"/>
    <cellStyle name="Style 142 3 10" xfId="27645" xr:uid="{00000000-0005-0000-0000-0000478E0000}"/>
    <cellStyle name="Style 142 3 11" xfId="11273" xr:uid="{00000000-0005-0000-0000-0000488E0000}"/>
    <cellStyle name="Style 142 3 2" xfId="19443" xr:uid="{00000000-0005-0000-0000-0000498E0000}"/>
    <cellStyle name="Style 142 3 2 2" xfId="25213" xr:uid="{00000000-0005-0000-0000-00004A8E0000}"/>
    <cellStyle name="Style 142 3 2 3" xfId="32916" xr:uid="{00000000-0005-0000-0000-00004B8E0000}"/>
    <cellStyle name="Style 142 3 3" xfId="20602" xr:uid="{00000000-0005-0000-0000-00004C8E0000}"/>
    <cellStyle name="Style 142 3 3 2" xfId="26366" xr:uid="{00000000-0005-0000-0000-00004D8E0000}"/>
    <cellStyle name="Style 142 3 3 3" xfId="34071" xr:uid="{00000000-0005-0000-0000-00004E8E0000}"/>
    <cellStyle name="Style 142 3 4" xfId="17474" xr:uid="{00000000-0005-0000-0000-00004F8E0000}"/>
    <cellStyle name="Style 142 3 4 2" xfId="23298" xr:uid="{00000000-0005-0000-0000-0000508E0000}"/>
    <cellStyle name="Style 142 3 4 2 2" xfId="36761" xr:uid="{00000000-0005-0000-0000-0000518E0000}"/>
    <cellStyle name="Style 142 3 4 3" xfId="30986" xr:uid="{00000000-0005-0000-0000-0000528E0000}"/>
    <cellStyle name="Style 142 3 5" xfId="18321" xr:uid="{00000000-0005-0000-0000-0000538E0000}"/>
    <cellStyle name="Style 142 3 5 2" xfId="24101" xr:uid="{00000000-0005-0000-0000-0000548E0000}"/>
    <cellStyle name="Style 142 3 5 3" xfId="31802" xr:uid="{00000000-0005-0000-0000-0000558E0000}"/>
    <cellStyle name="Style 142 3 6" xfId="18589" xr:uid="{00000000-0005-0000-0000-0000568E0000}"/>
    <cellStyle name="Style 142 3 6 2" xfId="24361" xr:uid="{00000000-0005-0000-0000-0000578E0000}"/>
    <cellStyle name="Style 142 3 6 3" xfId="32063" xr:uid="{00000000-0005-0000-0000-0000588E0000}"/>
    <cellStyle name="Style 142 3 7" xfId="17730" xr:uid="{00000000-0005-0000-0000-0000598E0000}"/>
    <cellStyle name="Style 142 3 7 2" xfId="23545" xr:uid="{00000000-0005-0000-0000-00005A8E0000}"/>
    <cellStyle name="Style 142 3 7 2 2" xfId="37008" xr:uid="{00000000-0005-0000-0000-00005B8E0000}"/>
    <cellStyle name="Style 142 3 7 3" xfId="31236" xr:uid="{00000000-0005-0000-0000-00005C8E0000}"/>
    <cellStyle name="Style 142 3 8" xfId="15859" xr:uid="{00000000-0005-0000-0000-00005D8E0000}"/>
    <cellStyle name="Style 142 3 8 2" xfId="29571" xr:uid="{00000000-0005-0000-0000-00005E8E0000}"/>
    <cellStyle name="Style 142 3 9" xfId="21893" xr:uid="{00000000-0005-0000-0000-00005F8E0000}"/>
    <cellStyle name="Style 142 3 9 2" xfId="35356" xr:uid="{00000000-0005-0000-0000-0000608E0000}"/>
    <cellStyle name="Style 142 4" xfId="10092" xr:uid="{00000000-0005-0000-0000-0000618E0000}"/>
    <cellStyle name="Style 156" xfId="4101" xr:uid="{00000000-0005-0000-0000-0000628E0000}"/>
    <cellStyle name="Style 156 2" xfId="18244" xr:uid="{00000000-0005-0000-0000-0000638E0000}"/>
    <cellStyle name="Style 156 2 2" xfId="31733" xr:uid="{00000000-0005-0000-0000-0000648E0000}"/>
    <cellStyle name="Style 156 3" xfId="17563" xr:uid="{00000000-0005-0000-0000-0000658E0000}"/>
    <cellStyle name="Style 156 3 2" xfId="31072" xr:uid="{00000000-0005-0000-0000-0000668E0000}"/>
    <cellStyle name="Style 156 4" xfId="17863" xr:uid="{00000000-0005-0000-0000-0000678E0000}"/>
    <cellStyle name="Style 156 4 2" xfId="31367" xr:uid="{00000000-0005-0000-0000-0000688E0000}"/>
    <cellStyle name="Style 156 5" xfId="14270" xr:uid="{00000000-0005-0000-0000-0000698E0000}"/>
    <cellStyle name="Style 156 5 2" xfId="28650" xr:uid="{00000000-0005-0000-0000-00006A8E0000}"/>
    <cellStyle name="Style 156 6" xfId="10093" xr:uid="{00000000-0005-0000-0000-00006B8E0000}"/>
    <cellStyle name="Style 2" xfId="4102" xr:uid="{00000000-0005-0000-0000-00006C8E0000}"/>
    <cellStyle name="Style 21" xfId="4103" xr:uid="{00000000-0005-0000-0000-00006D8E0000}"/>
    <cellStyle name="Style 21 2" xfId="5002" xr:uid="{00000000-0005-0000-0000-00006E8E0000}"/>
    <cellStyle name="Style 21 2 2" xfId="10638" xr:uid="{00000000-0005-0000-0000-00006F8E0000}"/>
    <cellStyle name="Style 21 3" xfId="5001" xr:uid="{00000000-0005-0000-0000-0000708E0000}"/>
    <cellStyle name="Style 21 3 2" xfId="10637" xr:uid="{00000000-0005-0000-0000-0000718E0000}"/>
    <cellStyle name="Style 22" xfId="5003" xr:uid="{00000000-0005-0000-0000-0000728E0000}"/>
    <cellStyle name="Style 22 2" xfId="5004" xr:uid="{00000000-0005-0000-0000-0000738E0000}"/>
    <cellStyle name="Style 22 2 2" xfId="10640" xr:uid="{00000000-0005-0000-0000-0000748E0000}"/>
    <cellStyle name="Style 22 3" xfId="10639" xr:uid="{00000000-0005-0000-0000-0000758E0000}"/>
    <cellStyle name="Style 23" xfId="5005" xr:uid="{00000000-0005-0000-0000-0000768E0000}"/>
    <cellStyle name="Style 23 2" xfId="5006" xr:uid="{00000000-0005-0000-0000-0000778E0000}"/>
    <cellStyle name="Style 23 2 2" xfId="10642" xr:uid="{00000000-0005-0000-0000-0000788E0000}"/>
    <cellStyle name="Style 23 3" xfId="10641" xr:uid="{00000000-0005-0000-0000-0000798E0000}"/>
    <cellStyle name="Style 24" xfId="5007" xr:uid="{00000000-0005-0000-0000-00007A8E0000}"/>
    <cellStyle name="Style 24 2" xfId="5008" xr:uid="{00000000-0005-0000-0000-00007B8E0000}"/>
    <cellStyle name="Style 257" xfId="4104" xr:uid="{00000000-0005-0000-0000-00007C8E0000}"/>
    <cellStyle name="Style 257 2" xfId="10094" xr:uid="{00000000-0005-0000-0000-00007D8E0000}"/>
    <cellStyle name="Style 262" xfId="4105" xr:uid="{00000000-0005-0000-0000-00007E8E0000}"/>
    <cellStyle name="Style 262 2" xfId="10095" xr:uid="{00000000-0005-0000-0000-00007F8E0000}"/>
    <cellStyle name="Style 29" xfId="5009" xr:uid="{00000000-0005-0000-0000-0000808E0000}"/>
    <cellStyle name="Style 29 2" xfId="5010" xr:uid="{00000000-0005-0000-0000-0000818E0000}"/>
    <cellStyle name="Style 29 2 2" xfId="10644" xr:uid="{00000000-0005-0000-0000-0000828E0000}"/>
    <cellStyle name="Style 29 3" xfId="10643" xr:uid="{00000000-0005-0000-0000-0000838E0000}"/>
    <cellStyle name="Style 30" xfId="5011" xr:uid="{00000000-0005-0000-0000-0000848E0000}"/>
    <cellStyle name="Style 30 2" xfId="5012" xr:uid="{00000000-0005-0000-0000-0000858E0000}"/>
    <cellStyle name="Style 30 2 2" xfId="10646" xr:uid="{00000000-0005-0000-0000-0000868E0000}"/>
    <cellStyle name="Style 30 3" xfId="10645" xr:uid="{00000000-0005-0000-0000-0000878E0000}"/>
    <cellStyle name="Style 308" xfId="4106" xr:uid="{00000000-0005-0000-0000-0000888E0000}"/>
    <cellStyle name="Style 31" xfId="5013" xr:uid="{00000000-0005-0000-0000-0000898E0000}"/>
    <cellStyle name="Style 31 2" xfId="5014" xr:uid="{00000000-0005-0000-0000-00008A8E0000}"/>
    <cellStyle name="Style 31 2 2" xfId="10648" xr:uid="{00000000-0005-0000-0000-00008B8E0000}"/>
    <cellStyle name="Style 31 3" xfId="10647" xr:uid="{00000000-0005-0000-0000-00008C8E0000}"/>
    <cellStyle name="Style 313" xfId="4107" xr:uid="{00000000-0005-0000-0000-00008D8E0000}"/>
    <cellStyle name="Style 32" xfId="5015" xr:uid="{00000000-0005-0000-0000-00008E8E0000}"/>
    <cellStyle name="Style 32 2" xfId="5016" xr:uid="{00000000-0005-0000-0000-00008F8E0000}"/>
    <cellStyle name="Style 393" xfId="4108" xr:uid="{00000000-0005-0000-0000-0000908E0000}"/>
    <cellStyle name="Style 398" xfId="4109" xr:uid="{00000000-0005-0000-0000-0000918E0000}"/>
    <cellStyle name="Style 96" xfId="4110" xr:uid="{00000000-0005-0000-0000-0000928E0000}"/>
    <cellStyle name="Style 96 2" xfId="18246" xr:uid="{00000000-0005-0000-0000-0000938E0000}"/>
    <cellStyle name="Style 96 3" xfId="17094" xr:uid="{00000000-0005-0000-0000-0000948E0000}"/>
    <cellStyle name="Style 96 4" xfId="18149" xr:uid="{00000000-0005-0000-0000-0000958E0000}"/>
    <cellStyle name="Style 96 5" xfId="14271" xr:uid="{00000000-0005-0000-0000-0000968E0000}"/>
    <cellStyle name="Style 96 6" xfId="10096" xr:uid="{00000000-0005-0000-0000-0000978E0000}"/>
    <cellStyle name="Style 98" xfId="4111" xr:uid="{00000000-0005-0000-0000-0000988E0000}"/>
    <cellStyle name="Style 98 2" xfId="5542" xr:uid="{00000000-0005-0000-0000-0000998E0000}"/>
    <cellStyle name="Style 98 2 2" xfId="6629" xr:uid="{00000000-0005-0000-0000-00009A8E0000}"/>
    <cellStyle name="Style 98 2 2 10" xfId="28149" xr:uid="{00000000-0005-0000-0000-00009B8E0000}"/>
    <cellStyle name="Style 98 2 2 11" xfId="11644" xr:uid="{00000000-0005-0000-0000-00009C8E0000}"/>
    <cellStyle name="Style 98 2 2 2" xfId="19971" xr:uid="{00000000-0005-0000-0000-00009D8E0000}"/>
    <cellStyle name="Style 98 2 2 2 2" xfId="25741" xr:uid="{00000000-0005-0000-0000-00009E8E0000}"/>
    <cellStyle name="Style 98 2 2 2 3" xfId="33444" xr:uid="{00000000-0005-0000-0000-00009F8E0000}"/>
    <cellStyle name="Style 98 2 2 3" xfId="20757" xr:uid="{00000000-0005-0000-0000-0000A08E0000}"/>
    <cellStyle name="Style 98 2 2 3 2" xfId="26520" xr:uid="{00000000-0005-0000-0000-0000A18E0000}"/>
    <cellStyle name="Style 98 2 2 3 3" xfId="34225" xr:uid="{00000000-0005-0000-0000-0000A28E0000}"/>
    <cellStyle name="Style 98 2 2 4" xfId="16975" xr:uid="{00000000-0005-0000-0000-0000A38E0000}"/>
    <cellStyle name="Style 98 2 2 4 2" xfId="22825" xr:uid="{00000000-0005-0000-0000-0000A48E0000}"/>
    <cellStyle name="Style 98 2 2 4 2 2" xfId="36288" xr:uid="{00000000-0005-0000-0000-0000A58E0000}"/>
    <cellStyle name="Style 98 2 2 4 3" xfId="30503" xr:uid="{00000000-0005-0000-0000-0000A68E0000}"/>
    <cellStyle name="Style 98 2 2 5" xfId="20747" xr:uid="{00000000-0005-0000-0000-0000A78E0000}"/>
    <cellStyle name="Style 98 2 2 5 2" xfId="26510" xr:uid="{00000000-0005-0000-0000-0000A88E0000}"/>
    <cellStyle name="Style 98 2 2 5 3" xfId="34215" xr:uid="{00000000-0005-0000-0000-0000A98E0000}"/>
    <cellStyle name="Style 98 2 2 6" xfId="20424" xr:uid="{00000000-0005-0000-0000-0000AA8E0000}"/>
    <cellStyle name="Style 98 2 2 6 2" xfId="26192" xr:uid="{00000000-0005-0000-0000-0000AB8E0000}"/>
    <cellStyle name="Style 98 2 2 6 3" xfId="33896" xr:uid="{00000000-0005-0000-0000-0000AC8E0000}"/>
    <cellStyle name="Style 98 2 2 7" xfId="17530" xr:uid="{00000000-0005-0000-0000-0000AD8E0000}"/>
    <cellStyle name="Style 98 2 2 7 2" xfId="23351" xr:uid="{00000000-0005-0000-0000-0000AE8E0000}"/>
    <cellStyle name="Style 98 2 2 7 2 2" xfId="36814" xr:uid="{00000000-0005-0000-0000-0000AF8E0000}"/>
    <cellStyle name="Style 98 2 2 7 3" xfId="31039" xr:uid="{00000000-0005-0000-0000-0000B08E0000}"/>
    <cellStyle name="Style 98 2 2 8" xfId="16457" xr:uid="{00000000-0005-0000-0000-0000B18E0000}"/>
    <cellStyle name="Style 98 2 2 8 2" xfId="30074" xr:uid="{00000000-0005-0000-0000-0000B28E0000}"/>
    <cellStyle name="Style 98 2 2 9" xfId="22397" xr:uid="{00000000-0005-0000-0000-0000B38E0000}"/>
    <cellStyle name="Style 98 2 2 9 2" xfId="35860" xr:uid="{00000000-0005-0000-0000-0000B48E0000}"/>
    <cellStyle name="Style 98 2 3" xfId="19022" xr:uid="{00000000-0005-0000-0000-0000B58E0000}"/>
    <cellStyle name="Style 98 2 3 2" xfId="24794" xr:uid="{00000000-0005-0000-0000-0000B68E0000}"/>
    <cellStyle name="Style 98 2 3 3" xfId="32496" xr:uid="{00000000-0005-0000-0000-0000B78E0000}"/>
    <cellStyle name="Style 98 2 4" xfId="19923" xr:uid="{00000000-0005-0000-0000-0000B88E0000}"/>
    <cellStyle name="Style 98 2 4 2" xfId="25693" xr:uid="{00000000-0005-0000-0000-0000B98E0000}"/>
    <cellStyle name="Style 98 2 4 3" xfId="33396" xr:uid="{00000000-0005-0000-0000-0000BA8E0000}"/>
    <cellStyle name="Style 98 2 5" xfId="18402" xr:uid="{00000000-0005-0000-0000-0000BB8E0000}"/>
    <cellStyle name="Style 98 2 5 2" xfId="24181" xr:uid="{00000000-0005-0000-0000-0000BC8E0000}"/>
    <cellStyle name="Style 98 2 5 3" xfId="31882" xr:uid="{00000000-0005-0000-0000-0000BD8E0000}"/>
    <cellStyle name="Style 98 2 6" xfId="15371" xr:uid="{00000000-0005-0000-0000-0000BE8E0000}"/>
    <cellStyle name="Style 98 2 6 2" xfId="29176" xr:uid="{00000000-0005-0000-0000-0000BF8E0000}"/>
    <cellStyle name="Style 98 2 7" xfId="21498" xr:uid="{00000000-0005-0000-0000-0000C08E0000}"/>
    <cellStyle name="Style 98 2 7 2" xfId="34961" xr:uid="{00000000-0005-0000-0000-0000C18E0000}"/>
    <cellStyle name="Style 98 2 8" xfId="27250" xr:uid="{00000000-0005-0000-0000-0000C28E0000}"/>
    <cellStyle name="Style 98 2 9" xfId="10983" xr:uid="{00000000-0005-0000-0000-0000C38E0000}"/>
    <cellStyle name="Style 98 3" xfId="6031" xr:uid="{00000000-0005-0000-0000-0000C48E0000}"/>
    <cellStyle name="Style 98 3 10" xfId="27646" xr:uid="{00000000-0005-0000-0000-0000C58E0000}"/>
    <cellStyle name="Style 98 3 11" xfId="11274" xr:uid="{00000000-0005-0000-0000-0000C68E0000}"/>
    <cellStyle name="Style 98 3 2" xfId="19444" xr:uid="{00000000-0005-0000-0000-0000C78E0000}"/>
    <cellStyle name="Style 98 3 2 2" xfId="25214" xr:uid="{00000000-0005-0000-0000-0000C88E0000}"/>
    <cellStyle name="Style 98 3 2 3" xfId="32917" xr:uid="{00000000-0005-0000-0000-0000C98E0000}"/>
    <cellStyle name="Style 98 3 3" xfId="20603" xr:uid="{00000000-0005-0000-0000-0000CA8E0000}"/>
    <cellStyle name="Style 98 3 3 2" xfId="26367" xr:uid="{00000000-0005-0000-0000-0000CB8E0000}"/>
    <cellStyle name="Style 98 3 3 3" xfId="34072" xr:uid="{00000000-0005-0000-0000-0000CC8E0000}"/>
    <cellStyle name="Style 98 3 4" xfId="17910" xr:uid="{00000000-0005-0000-0000-0000CD8E0000}"/>
    <cellStyle name="Style 98 3 4 2" xfId="23720" xr:uid="{00000000-0005-0000-0000-0000CE8E0000}"/>
    <cellStyle name="Style 98 3 4 2 2" xfId="37183" xr:uid="{00000000-0005-0000-0000-0000CF8E0000}"/>
    <cellStyle name="Style 98 3 4 3" xfId="31414" xr:uid="{00000000-0005-0000-0000-0000D08E0000}"/>
    <cellStyle name="Style 98 3 5" xfId="19437" xr:uid="{00000000-0005-0000-0000-0000D18E0000}"/>
    <cellStyle name="Style 98 3 5 2" xfId="25207" xr:uid="{00000000-0005-0000-0000-0000D28E0000}"/>
    <cellStyle name="Style 98 3 5 3" xfId="32910" xr:uid="{00000000-0005-0000-0000-0000D38E0000}"/>
    <cellStyle name="Style 98 3 6" xfId="17386" xr:uid="{00000000-0005-0000-0000-0000D48E0000}"/>
    <cellStyle name="Style 98 3 6 2" xfId="23213" xr:uid="{00000000-0005-0000-0000-0000D58E0000}"/>
    <cellStyle name="Style 98 3 6 2 2" xfId="36676" xr:uid="{00000000-0005-0000-0000-0000D68E0000}"/>
    <cellStyle name="Style 98 3 6 3" xfId="30901" xr:uid="{00000000-0005-0000-0000-0000D78E0000}"/>
    <cellStyle name="Style 98 3 7" xfId="17679" xr:uid="{00000000-0005-0000-0000-0000D88E0000}"/>
    <cellStyle name="Style 98 3 7 2" xfId="23494" xr:uid="{00000000-0005-0000-0000-0000D98E0000}"/>
    <cellStyle name="Style 98 3 7 2 2" xfId="36957" xr:uid="{00000000-0005-0000-0000-0000DA8E0000}"/>
    <cellStyle name="Style 98 3 7 3" xfId="31185" xr:uid="{00000000-0005-0000-0000-0000DB8E0000}"/>
    <cellStyle name="Style 98 3 8" xfId="15860" xr:uid="{00000000-0005-0000-0000-0000DC8E0000}"/>
    <cellStyle name="Style 98 3 8 2" xfId="29572" xr:uid="{00000000-0005-0000-0000-0000DD8E0000}"/>
    <cellStyle name="Style 98 3 9" xfId="21894" xr:uid="{00000000-0005-0000-0000-0000DE8E0000}"/>
    <cellStyle name="Style 98 3 9 2" xfId="35357" xr:uid="{00000000-0005-0000-0000-0000DF8E0000}"/>
    <cellStyle name="Style 98 4" xfId="10097" xr:uid="{00000000-0005-0000-0000-0000E08E0000}"/>
    <cellStyle name="STYLE1 - Style1" xfId="433" xr:uid="{00000000-0005-0000-0000-0000E18E0000}"/>
    <cellStyle name="STYLE1 - Style1 2" xfId="919" xr:uid="{00000000-0005-0000-0000-0000E28E0000}"/>
    <cellStyle name="STYLE1 - Style1 2 2" xfId="7668" xr:uid="{00000000-0005-0000-0000-0000E38E0000}"/>
    <cellStyle name="STYLE1 - Style1 3" xfId="7306" xr:uid="{00000000-0005-0000-0000-0000E48E0000}"/>
    <cellStyle name="STYLE2 - Style2" xfId="434" xr:uid="{00000000-0005-0000-0000-0000E58E0000}"/>
    <cellStyle name="STYLE2 - Style2 2" xfId="920" xr:uid="{00000000-0005-0000-0000-0000E68E0000}"/>
    <cellStyle name="STYLE2 - Style2 2 2" xfId="7669" xr:uid="{00000000-0005-0000-0000-0000E78E0000}"/>
    <cellStyle name="STYLE2 - Style2 3" xfId="7307" xr:uid="{00000000-0005-0000-0000-0000E88E0000}"/>
    <cellStyle name="STYLE3 - Style3" xfId="435" xr:uid="{00000000-0005-0000-0000-0000E98E0000}"/>
    <cellStyle name="STYLE3 - Style3 2" xfId="921" xr:uid="{00000000-0005-0000-0000-0000EA8E0000}"/>
    <cellStyle name="STYLE3 - Style3 2 2" xfId="7670" xr:uid="{00000000-0005-0000-0000-0000EB8E0000}"/>
    <cellStyle name="STYLE3 - Style3 3" xfId="7308" xr:uid="{00000000-0005-0000-0000-0000EC8E0000}"/>
    <cellStyle name="STYLE4 - Style4" xfId="436" xr:uid="{00000000-0005-0000-0000-0000ED8E0000}"/>
    <cellStyle name="STYLE4 - Style4 2" xfId="922" xr:uid="{00000000-0005-0000-0000-0000EE8E0000}"/>
    <cellStyle name="STYLE4 - Style4 2 2" xfId="7671" xr:uid="{00000000-0005-0000-0000-0000EF8E0000}"/>
    <cellStyle name="STYLE4 - Style4 3" xfId="7309" xr:uid="{00000000-0005-0000-0000-0000F08E0000}"/>
    <cellStyle name="SubHead1" xfId="437" xr:uid="{00000000-0005-0000-0000-0000F18E0000}"/>
    <cellStyle name="SubHead1 2" xfId="4112" xr:uid="{00000000-0005-0000-0000-0000F28E0000}"/>
    <cellStyle name="SubHead1 2 2" xfId="10098" xr:uid="{00000000-0005-0000-0000-0000F38E0000}"/>
    <cellStyle name="SubHead1 3" xfId="7310" xr:uid="{00000000-0005-0000-0000-0000F48E0000}"/>
    <cellStyle name="SubHead2" xfId="438" xr:uid="{00000000-0005-0000-0000-0000F58E0000}"/>
    <cellStyle name="SubHead2 2" xfId="4113" xr:uid="{00000000-0005-0000-0000-0000F68E0000}"/>
    <cellStyle name="SubHeading" xfId="4114" xr:uid="{00000000-0005-0000-0000-0000F78E0000}"/>
    <cellStyle name="SubTotal" xfId="439" xr:uid="{00000000-0005-0000-0000-0000F88E0000}"/>
    <cellStyle name="SubTotal 2" xfId="4115" xr:uid="{00000000-0005-0000-0000-0000F98E0000}"/>
    <cellStyle name="SubTotal 2 2" xfId="5200" xr:uid="{00000000-0005-0000-0000-0000FA8E0000}"/>
    <cellStyle name="SubTotal 2 2 10" xfId="10754" xr:uid="{00000000-0005-0000-0000-0000FB8E0000}"/>
    <cellStyle name="SubTotal 2 2 2" xfId="5766" xr:uid="{00000000-0005-0000-0000-0000FC8E0000}"/>
    <cellStyle name="SubTotal 2 2 2 2" xfId="6853" xr:uid="{00000000-0005-0000-0000-0000FD8E0000}"/>
    <cellStyle name="SubTotal 2 2 2 2 2" xfId="20156" xr:uid="{00000000-0005-0000-0000-0000FE8E0000}"/>
    <cellStyle name="SubTotal 2 2 2 2 2 2" xfId="25926" xr:uid="{00000000-0005-0000-0000-0000FF8E0000}"/>
    <cellStyle name="SubTotal 2 2 2 2 2 3" xfId="33629" xr:uid="{00000000-0005-0000-0000-0000008F0000}"/>
    <cellStyle name="SubTotal 2 2 2 2 3" xfId="20720" xr:uid="{00000000-0005-0000-0000-0000018F0000}"/>
    <cellStyle name="SubTotal 2 2 2 2 3 2" xfId="26483" xr:uid="{00000000-0005-0000-0000-0000028F0000}"/>
    <cellStyle name="SubTotal 2 2 2 2 3 3" xfId="34188" xr:uid="{00000000-0005-0000-0000-0000038F0000}"/>
    <cellStyle name="SubTotal 2 2 2 2 4" xfId="16681" xr:uid="{00000000-0005-0000-0000-0000048F0000}"/>
    <cellStyle name="SubTotal 2 2 2 2 4 2" xfId="30243" xr:uid="{00000000-0005-0000-0000-0000058F0000}"/>
    <cellStyle name="SubTotal 2 2 2 2 5" xfId="22566" xr:uid="{00000000-0005-0000-0000-0000068F0000}"/>
    <cellStyle name="SubTotal 2 2 2 2 5 2" xfId="36029" xr:uid="{00000000-0005-0000-0000-0000078F0000}"/>
    <cellStyle name="SubTotal 2 2 2 2 6" xfId="28318" xr:uid="{00000000-0005-0000-0000-0000088F0000}"/>
    <cellStyle name="SubTotal 2 2 2 2 7" xfId="11760" xr:uid="{00000000-0005-0000-0000-0000098F0000}"/>
    <cellStyle name="SubTotal 2 2 2 3" xfId="19207" xr:uid="{00000000-0005-0000-0000-00000A8F0000}"/>
    <cellStyle name="SubTotal 2 2 2 3 2" xfId="24978" xr:uid="{00000000-0005-0000-0000-00000B8F0000}"/>
    <cellStyle name="SubTotal 2 2 2 3 3" xfId="32680" xr:uid="{00000000-0005-0000-0000-00000C8F0000}"/>
    <cellStyle name="SubTotal 2 2 2 4" xfId="18338" xr:uid="{00000000-0005-0000-0000-00000D8F0000}"/>
    <cellStyle name="SubTotal 2 2 2 4 2" xfId="24118" xr:uid="{00000000-0005-0000-0000-00000E8F0000}"/>
    <cellStyle name="SubTotal 2 2 2 4 3" xfId="31819" xr:uid="{00000000-0005-0000-0000-00000F8F0000}"/>
    <cellStyle name="SubTotal 2 2 2 5" xfId="15595" xr:uid="{00000000-0005-0000-0000-0000108F0000}"/>
    <cellStyle name="SubTotal 2 2 2 5 2" xfId="29345" xr:uid="{00000000-0005-0000-0000-0000118F0000}"/>
    <cellStyle name="SubTotal 2 2 2 6" xfId="21667" xr:uid="{00000000-0005-0000-0000-0000128F0000}"/>
    <cellStyle name="SubTotal 2 2 2 6 2" xfId="35130" xr:uid="{00000000-0005-0000-0000-0000138F0000}"/>
    <cellStyle name="SubTotal 2 2 2 7" xfId="27419" xr:uid="{00000000-0005-0000-0000-0000148F0000}"/>
    <cellStyle name="SubTotal 2 2 2 8" xfId="11099" xr:uid="{00000000-0005-0000-0000-0000158F0000}"/>
    <cellStyle name="SubTotal 2 2 3" xfId="5932" xr:uid="{00000000-0005-0000-0000-0000168F0000}"/>
    <cellStyle name="SubTotal 2 2 3 2" xfId="7019" xr:uid="{00000000-0005-0000-0000-0000178F0000}"/>
    <cellStyle name="SubTotal 2 2 3 2 2" xfId="20315" xr:uid="{00000000-0005-0000-0000-0000188F0000}"/>
    <cellStyle name="SubTotal 2 2 3 2 2 2" xfId="26085" xr:uid="{00000000-0005-0000-0000-0000198F0000}"/>
    <cellStyle name="SubTotal 2 2 3 2 2 3" xfId="33788" xr:uid="{00000000-0005-0000-0000-00001A8F0000}"/>
    <cellStyle name="SubTotal 2 2 3 2 3" xfId="17497" xr:uid="{00000000-0005-0000-0000-00001B8F0000}"/>
    <cellStyle name="SubTotal 2 2 3 2 3 2" xfId="23320" xr:uid="{00000000-0005-0000-0000-00001C8F0000}"/>
    <cellStyle name="SubTotal 2 2 3 2 3 2 2" xfId="36783" xr:uid="{00000000-0005-0000-0000-00001D8F0000}"/>
    <cellStyle name="SubTotal 2 2 3 2 3 3" xfId="31008" xr:uid="{00000000-0005-0000-0000-00001E8F0000}"/>
    <cellStyle name="SubTotal 2 2 3 2 4" xfId="16847" xr:uid="{00000000-0005-0000-0000-00001F8F0000}"/>
    <cellStyle name="SubTotal 2 2 3 2 4 2" xfId="30400" xr:uid="{00000000-0005-0000-0000-0000208F0000}"/>
    <cellStyle name="SubTotal 2 2 3 2 5" xfId="22723" xr:uid="{00000000-0005-0000-0000-0000218F0000}"/>
    <cellStyle name="SubTotal 2 2 3 2 5 2" xfId="36186" xr:uid="{00000000-0005-0000-0000-0000228F0000}"/>
    <cellStyle name="SubTotal 2 2 3 2 6" xfId="28475" xr:uid="{00000000-0005-0000-0000-0000238F0000}"/>
    <cellStyle name="SubTotal 2 2 3 2 7" xfId="11873" xr:uid="{00000000-0005-0000-0000-0000248F0000}"/>
    <cellStyle name="SubTotal 2 2 3 3" xfId="19366" xr:uid="{00000000-0005-0000-0000-0000258F0000}"/>
    <cellStyle name="SubTotal 2 2 3 3 2" xfId="25137" xr:uid="{00000000-0005-0000-0000-0000268F0000}"/>
    <cellStyle name="SubTotal 2 2 3 3 3" xfId="32839" xr:uid="{00000000-0005-0000-0000-0000278F0000}"/>
    <cellStyle name="SubTotal 2 2 3 4" xfId="17941" xr:uid="{00000000-0005-0000-0000-0000288F0000}"/>
    <cellStyle name="SubTotal 2 2 3 4 2" xfId="23750" xr:uid="{00000000-0005-0000-0000-0000298F0000}"/>
    <cellStyle name="SubTotal 2 2 3 4 2 2" xfId="37213" xr:uid="{00000000-0005-0000-0000-00002A8F0000}"/>
    <cellStyle name="SubTotal 2 2 3 4 3" xfId="31445" xr:uid="{00000000-0005-0000-0000-00002B8F0000}"/>
    <cellStyle name="SubTotal 2 2 3 5" xfId="15761" xr:uid="{00000000-0005-0000-0000-00002C8F0000}"/>
    <cellStyle name="SubTotal 2 2 3 5 2" xfId="29502" xr:uid="{00000000-0005-0000-0000-00002D8F0000}"/>
    <cellStyle name="SubTotal 2 2 3 6" xfId="21824" xr:uid="{00000000-0005-0000-0000-00002E8F0000}"/>
    <cellStyle name="SubTotal 2 2 3 6 2" xfId="35287" xr:uid="{00000000-0005-0000-0000-00002F8F0000}"/>
    <cellStyle name="SubTotal 2 2 3 7" xfId="27576" xr:uid="{00000000-0005-0000-0000-0000308F0000}"/>
    <cellStyle name="SubTotal 2 2 3 8" xfId="11212" xr:uid="{00000000-0005-0000-0000-0000318F0000}"/>
    <cellStyle name="SubTotal 2 2 4" xfId="6289" xr:uid="{00000000-0005-0000-0000-0000328F0000}"/>
    <cellStyle name="SubTotal 2 2 4 2" xfId="19660" xr:uid="{00000000-0005-0000-0000-0000338F0000}"/>
    <cellStyle name="SubTotal 2 2 4 2 2" xfId="25430" xr:uid="{00000000-0005-0000-0000-0000348F0000}"/>
    <cellStyle name="SubTotal 2 2 4 2 3" xfId="33133" xr:uid="{00000000-0005-0000-0000-0000358F0000}"/>
    <cellStyle name="SubTotal 2 2 4 3" xfId="17160" xr:uid="{00000000-0005-0000-0000-0000368F0000}"/>
    <cellStyle name="SubTotal 2 2 4 3 2" xfId="23001" xr:uid="{00000000-0005-0000-0000-0000378F0000}"/>
    <cellStyle name="SubTotal 2 2 4 3 2 2" xfId="36464" xr:uid="{00000000-0005-0000-0000-0000388F0000}"/>
    <cellStyle name="SubTotal 2 2 4 3 3" xfId="30682" xr:uid="{00000000-0005-0000-0000-0000398F0000}"/>
    <cellStyle name="SubTotal 2 2 4 4" xfId="16118" xr:uid="{00000000-0005-0000-0000-00003A8F0000}"/>
    <cellStyle name="SubTotal 2 2 4 4 2" xfId="29775" xr:uid="{00000000-0005-0000-0000-00003B8F0000}"/>
    <cellStyle name="SubTotal 2 2 4 5" xfId="22097" xr:uid="{00000000-0005-0000-0000-00003C8F0000}"/>
    <cellStyle name="SubTotal 2 2 4 5 2" xfId="35560" xr:uid="{00000000-0005-0000-0000-00003D8F0000}"/>
    <cellStyle name="SubTotal 2 2 4 6" xfId="27849" xr:uid="{00000000-0005-0000-0000-00003E8F0000}"/>
    <cellStyle name="SubTotal 2 2 4 7" xfId="11417" xr:uid="{00000000-0005-0000-0000-00003F8F0000}"/>
    <cellStyle name="SubTotal 2 2 5" xfId="18707" xr:uid="{00000000-0005-0000-0000-0000408F0000}"/>
    <cellStyle name="SubTotal 2 2 5 2" xfId="24479" xr:uid="{00000000-0005-0000-0000-0000418F0000}"/>
    <cellStyle name="SubTotal 2 2 5 3" xfId="32181" xr:uid="{00000000-0005-0000-0000-0000428F0000}"/>
    <cellStyle name="SubTotal 2 2 6" xfId="20739" xr:uid="{00000000-0005-0000-0000-0000438F0000}"/>
    <cellStyle name="SubTotal 2 2 6 2" xfId="26502" xr:uid="{00000000-0005-0000-0000-0000448F0000}"/>
    <cellStyle name="SubTotal 2 2 6 3" xfId="34207" xr:uid="{00000000-0005-0000-0000-0000458F0000}"/>
    <cellStyle name="SubTotal 2 2 7" xfId="15030" xr:uid="{00000000-0005-0000-0000-0000468F0000}"/>
    <cellStyle name="SubTotal 2 2 7 2" xfId="28875" xr:uid="{00000000-0005-0000-0000-0000478F0000}"/>
    <cellStyle name="SubTotal 2 2 8" xfId="21196" xr:uid="{00000000-0005-0000-0000-0000488F0000}"/>
    <cellStyle name="SubTotal 2 2 8 2" xfId="34659" xr:uid="{00000000-0005-0000-0000-0000498F0000}"/>
    <cellStyle name="SubTotal 2 2 9" xfId="26950" xr:uid="{00000000-0005-0000-0000-00004A8F0000}"/>
    <cellStyle name="SubTotal 2 3" xfId="5543" xr:uid="{00000000-0005-0000-0000-00004B8F0000}"/>
    <cellStyle name="SubTotal 2 3 2" xfId="6630" xr:uid="{00000000-0005-0000-0000-00004C8F0000}"/>
    <cellStyle name="SubTotal 2 3 2 2" xfId="19972" xr:uid="{00000000-0005-0000-0000-00004D8F0000}"/>
    <cellStyle name="SubTotal 2 3 2 2 2" xfId="25742" xr:uid="{00000000-0005-0000-0000-00004E8F0000}"/>
    <cellStyle name="SubTotal 2 3 2 2 3" xfId="33445" xr:uid="{00000000-0005-0000-0000-00004F8F0000}"/>
    <cellStyle name="SubTotal 2 3 2 3" xfId="18320" xr:uid="{00000000-0005-0000-0000-0000508F0000}"/>
    <cellStyle name="SubTotal 2 3 2 3 2" xfId="24100" xr:uid="{00000000-0005-0000-0000-0000518F0000}"/>
    <cellStyle name="SubTotal 2 3 2 3 3" xfId="31801" xr:uid="{00000000-0005-0000-0000-0000528F0000}"/>
    <cellStyle name="SubTotal 2 3 2 4" xfId="16458" xr:uid="{00000000-0005-0000-0000-0000538F0000}"/>
    <cellStyle name="SubTotal 2 3 2 4 2" xfId="30075" xr:uid="{00000000-0005-0000-0000-0000548F0000}"/>
    <cellStyle name="SubTotal 2 3 2 5" xfId="22398" xr:uid="{00000000-0005-0000-0000-0000558F0000}"/>
    <cellStyle name="SubTotal 2 3 2 5 2" xfId="35861" xr:uid="{00000000-0005-0000-0000-0000568F0000}"/>
    <cellStyle name="SubTotal 2 3 2 6" xfId="28150" xr:uid="{00000000-0005-0000-0000-0000578F0000}"/>
    <cellStyle name="SubTotal 2 3 2 7" xfId="11645" xr:uid="{00000000-0005-0000-0000-0000588F0000}"/>
    <cellStyle name="SubTotal 2 3 3" xfId="19023" xr:uid="{00000000-0005-0000-0000-0000598F0000}"/>
    <cellStyle name="SubTotal 2 3 3 2" xfId="24795" xr:uid="{00000000-0005-0000-0000-00005A8F0000}"/>
    <cellStyle name="SubTotal 2 3 3 3" xfId="32497" xr:uid="{00000000-0005-0000-0000-00005B8F0000}"/>
    <cellStyle name="SubTotal 2 3 4" xfId="18000" xr:uid="{00000000-0005-0000-0000-00005C8F0000}"/>
    <cellStyle name="SubTotal 2 3 4 2" xfId="23806" xr:uid="{00000000-0005-0000-0000-00005D8F0000}"/>
    <cellStyle name="SubTotal 2 3 4 3" xfId="31503" xr:uid="{00000000-0005-0000-0000-00005E8F0000}"/>
    <cellStyle name="SubTotal 2 3 5" xfId="15372" xr:uid="{00000000-0005-0000-0000-00005F8F0000}"/>
    <cellStyle name="SubTotal 2 3 5 2" xfId="29177" xr:uid="{00000000-0005-0000-0000-0000608F0000}"/>
    <cellStyle name="SubTotal 2 3 6" xfId="21499" xr:uid="{00000000-0005-0000-0000-0000618F0000}"/>
    <cellStyle name="SubTotal 2 3 6 2" xfId="34962" xr:uid="{00000000-0005-0000-0000-0000628F0000}"/>
    <cellStyle name="SubTotal 2 3 7" xfId="27251" xr:uid="{00000000-0005-0000-0000-0000638F0000}"/>
    <cellStyle name="SubTotal 2 3 8" xfId="10984" xr:uid="{00000000-0005-0000-0000-0000648F0000}"/>
    <cellStyle name="SubTotal 2 4" xfId="14272" xr:uid="{00000000-0005-0000-0000-0000658F0000}"/>
    <cellStyle name="SubTotal 2 5" xfId="10099" xr:uid="{00000000-0005-0000-0000-0000668F0000}"/>
    <cellStyle name="SubTotal 3" xfId="4741" xr:uid="{00000000-0005-0000-0000-0000678F0000}"/>
    <cellStyle name="SubTotal 3 10" xfId="10614" xr:uid="{00000000-0005-0000-0000-0000688F0000}"/>
    <cellStyle name="SubTotal 3 2" xfId="5254" xr:uid="{00000000-0005-0000-0000-0000698F0000}"/>
    <cellStyle name="SubTotal 3 2 2" xfId="5976" xr:uid="{00000000-0005-0000-0000-00006A8F0000}"/>
    <cellStyle name="SubTotal 3 2 2 2" xfId="7063" xr:uid="{00000000-0005-0000-0000-00006B8F0000}"/>
    <cellStyle name="SubTotal 3 2 2 2 2" xfId="20359" xr:uid="{00000000-0005-0000-0000-00006C8F0000}"/>
    <cellStyle name="SubTotal 3 2 2 2 2 2" xfId="26129" xr:uid="{00000000-0005-0000-0000-00006D8F0000}"/>
    <cellStyle name="SubTotal 3 2 2 2 2 3" xfId="33832" xr:uid="{00000000-0005-0000-0000-00006E8F0000}"/>
    <cellStyle name="SubTotal 3 2 2 2 3" xfId="20958" xr:uid="{00000000-0005-0000-0000-00006F8F0000}"/>
    <cellStyle name="SubTotal 3 2 2 2 3 2" xfId="26716" xr:uid="{00000000-0005-0000-0000-0000708F0000}"/>
    <cellStyle name="SubTotal 3 2 2 2 3 3" xfId="34421" xr:uid="{00000000-0005-0000-0000-0000718F0000}"/>
    <cellStyle name="SubTotal 3 2 2 2 4" xfId="16891" xr:uid="{00000000-0005-0000-0000-0000728F0000}"/>
    <cellStyle name="SubTotal 3 2 2 2 4 2" xfId="30444" xr:uid="{00000000-0005-0000-0000-0000738F0000}"/>
    <cellStyle name="SubTotal 3 2 2 2 5" xfId="22767" xr:uid="{00000000-0005-0000-0000-0000748F0000}"/>
    <cellStyle name="SubTotal 3 2 2 2 5 2" xfId="36230" xr:uid="{00000000-0005-0000-0000-0000758F0000}"/>
    <cellStyle name="SubTotal 3 2 2 2 6" xfId="28519" xr:uid="{00000000-0005-0000-0000-0000768F0000}"/>
    <cellStyle name="SubTotal 3 2 2 2 7" xfId="11910" xr:uid="{00000000-0005-0000-0000-0000778F0000}"/>
    <cellStyle name="SubTotal 3 2 2 3" xfId="19410" xr:uid="{00000000-0005-0000-0000-0000788F0000}"/>
    <cellStyle name="SubTotal 3 2 2 3 2" xfId="25181" xr:uid="{00000000-0005-0000-0000-0000798F0000}"/>
    <cellStyle name="SubTotal 3 2 2 3 3" xfId="32883" xr:uid="{00000000-0005-0000-0000-00007A8F0000}"/>
    <cellStyle name="SubTotal 3 2 2 4" xfId="17725" xr:uid="{00000000-0005-0000-0000-00007B8F0000}"/>
    <cellStyle name="SubTotal 3 2 2 4 2" xfId="23540" xr:uid="{00000000-0005-0000-0000-00007C8F0000}"/>
    <cellStyle name="SubTotal 3 2 2 4 2 2" xfId="37003" xr:uid="{00000000-0005-0000-0000-00007D8F0000}"/>
    <cellStyle name="SubTotal 3 2 2 4 3" xfId="31231" xr:uid="{00000000-0005-0000-0000-00007E8F0000}"/>
    <cellStyle name="SubTotal 3 2 2 5" xfId="15805" xr:uid="{00000000-0005-0000-0000-00007F8F0000}"/>
    <cellStyle name="SubTotal 3 2 2 5 2" xfId="29546" xr:uid="{00000000-0005-0000-0000-0000808F0000}"/>
    <cellStyle name="SubTotal 3 2 2 6" xfId="21868" xr:uid="{00000000-0005-0000-0000-0000818F0000}"/>
    <cellStyle name="SubTotal 3 2 2 6 2" xfId="35331" xr:uid="{00000000-0005-0000-0000-0000828F0000}"/>
    <cellStyle name="SubTotal 3 2 2 7" xfId="27620" xr:uid="{00000000-0005-0000-0000-0000838F0000}"/>
    <cellStyle name="SubTotal 3 2 2 8" xfId="11249" xr:uid="{00000000-0005-0000-0000-0000848F0000}"/>
    <cellStyle name="SubTotal 3 2 3" xfId="6341" xr:uid="{00000000-0005-0000-0000-0000858F0000}"/>
    <cellStyle name="SubTotal 3 2 3 2" xfId="19708" xr:uid="{00000000-0005-0000-0000-0000868F0000}"/>
    <cellStyle name="SubTotal 3 2 3 2 2" xfId="25478" xr:uid="{00000000-0005-0000-0000-0000878F0000}"/>
    <cellStyle name="SubTotal 3 2 3 2 3" xfId="33181" xr:uid="{00000000-0005-0000-0000-0000888F0000}"/>
    <cellStyle name="SubTotal 3 2 3 3" xfId="18179" xr:uid="{00000000-0005-0000-0000-0000898F0000}"/>
    <cellStyle name="SubTotal 3 2 3 3 2" xfId="23977" xr:uid="{00000000-0005-0000-0000-00008A8F0000}"/>
    <cellStyle name="SubTotal 3 2 3 3 3" xfId="31675" xr:uid="{00000000-0005-0000-0000-00008B8F0000}"/>
    <cellStyle name="SubTotal 3 2 3 4" xfId="16170" xr:uid="{00000000-0005-0000-0000-00008C8F0000}"/>
    <cellStyle name="SubTotal 3 2 3 4 2" xfId="29819" xr:uid="{00000000-0005-0000-0000-00008D8F0000}"/>
    <cellStyle name="SubTotal 3 2 3 5" xfId="22141" xr:uid="{00000000-0005-0000-0000-00008E8F0000}"/>
    <cellStyle name="SubTotal 3 2 3 5 2" xfId="35604" xr:uid="{00000000-0005-0000-0000-00008F8F0000}"/>
    <cellStyle name="SubTotal 3 2 3 6" xfId="27893" xr:uid="{00000000-0005-0000-0000-0000908F0000}"/>
    <cellStyle name="SubTotal 3 2 3 7" xfId="11456" xr:uid="{00000000-0005-0000-0000-0000918F0000}"/>
    <cellStyle name="SubTotal 3 2 4" xfId="18757" xr:uid="{00000000-0005-0000-0000-0000928F0000}"/>
    <cellStyle name="SubTotal 3 2 4 2" xfId="24529" xr:uid="{00000000-0005-0000-0000-0000938F0000}"/>
    <cellStyle name="SubTotal 3 2 4 3" xfId="32231" xr:uid="{00000000-0005-0000-0000-0000948F0000}"/>
    <cellStyle name="SubTotal 3 2 5" xfId="17211" xr:uid="{00000000-0005-0000-0000-0000958F0000}"/>
    <cellStyle name="SubTotal 3 2 5 2" xfId="23047" xr:uid="{00000000-0005-0000-0000-0000968F0000}"/>
    <cellStyle name="SubTotal 3 2 5 2 2" xfId="36510" xr:uid="{00000000-0005-0000-0000-0000978F0000}"/>
    <cellStyle name="SubTotal 3 2 5 3" xfId="30730" xr:uid="{00000000-0005-0000-0000-0000988F0000}"/>
    <cellStyle name="SubTotal 3 2 6" xfId="15084" xr:uid="{00000000-0005-0000-0000-0000998F0000}"/>
    <cellStyle name="SubTotal 3 2 6 2" xfId="28921" xr:uid="{00000000-0005-0000-0000-00009A8F0000}"/>
    <cellStyle name="SubTotal 3 2 7" xfId="21242" xr:uid="{00000000-0005-0000-0000-00009B8F0000}"/>
    <cellStyle name="SubTotal 3 2 7 2" xfId="34705" xr:uid="{00000000-0005-0000-0000-00009C8F0000}"/>
    <cellStyle name="SubTotal 3 2 8" xfId="26994" xr:uid="{00000000-0005-0000-0000-00009D8F0000}"/>
    <cellStyle name="SubTotal 3 2 9" xfId="10795" xr:uid="{00000000-0005-0000-0000-00009E8F0000}"/>
    <cellStyle name="SubTotal 3 3" xfId="5501" xr:uid="{00000000-0005-0000-0000-00009F8F0000}"/>
    <cellStyle name="SubTotal 3 3 2" xfId="6588" xr:uid="{00000000-0005-0000-0000-0000A08F0000}"/>
    <cellStyle name="SubTotal 3 3 2 2" xfId="19938" xr:uid="{00000000-0005-0000-0000-0000A18F0000}"/>
    <cellStyle name="SubTotal 3 3 2 2 2" xfId="25708" xr:uid="{00000000-0005-0000-0000-0000A28F0000}"/>
    <cellStyle name="SubTotal 3 3 2 2 3" xfId="33411" xr:uid="{00000000-0005-0000-0000-0000A38F0000}"/>
    <cellStyle name="SubTotal 3 3 2 3" xfId="20612" xr:uid="{00000000-0005-0000-0000-0000A48F0000}"/>
    <cellStyle name="SubTotal 3 3 2 3 2" xfId="26376" xr:uid="{00000000-0005-0000-0000-0000A58F0000}"/>
    <cellStyle name="SubTotal 3 3 2 3 3" xfId="34081" xr:uid="{00000000-0005-0000-0000-0000A68F0000}"/>
    <cellStyle name="SubTotal 3 3 2 4" xfId="16417" xr:uid="{00000000-0005-0000-0000-0000A78F0000}"/>
    <cellStyle name="SubTotal 3 3 2 4 2" xfId="30043" xr:uid="{00000000-0005-0000-0000-0000A88F0000}"/>
    <cellStyle name="SubTotal 3 3 2 5" xfId="22365" xr:uid="{00000000-0005-0000-0000-0000A98F0000}"/>
    <cellStyle name="SubTotal 3 3 2 5 2" xfId="35828" xr:uid="{00000000-0005-0000-0000-0000AA8F0000}"/>
    <cellStyle name="SubTotal 3 3 2 6" xfId="28117" xr:uid="{00000000-0005-0000-0000-0000AB8F0000}"/>
    <cellStyle name="SubTotal 3 3 2 7" xfId="11617" xr:uid="{00000000-0005-0000-0000-0000AC8F0000}"/>
    <cellStyle name="SubTotal 3 3 3" xfId="18987" xr:uid="{00000000-0005-0000-0000-0000AD8F0000}"/>
    <cellStyle name="SubTotal 3 3 3 2" xfId="24759" xr:uid="{00000000-0005-0000-0000-0000AE8F0000}"/>
    <cellStyle name="SubTotal 3 3 3 3" xfId="32461" xr:uid="{00000000-0005-0000-0000-0000AF8F0000}"/>
    <cellStyle name="SubTotal 3 3 4" xfId="17588" xr:uid="{00000000-0005-0000-0000-0000B08F0000}"/>
    <cellStyle name="SubTotal 3 3 4 2" xfId="23406" xr:uid="{00000000-0005-0000-0000-0000B18F0000}"/>
    <cellStyle name="SubTotal 3 3 4 2 2" xfId="36869" xr:uid="{00000000-0005-0000-0000-0000B28F0000}"/>
    <cellStyle name="SubTotal 3 3 4 3" xfId="31096" xr:uid="{00000000-0005-0000-0000-0000B38F0000}"/>
    <cellStyle name="SubTotal 3 3 5" xfId="15331" xr:uid="{00000000-0005-0000-0000-0000B48F0000}"/>
    <cellStyle name="SubTotal 3 3 5 2" xfId="29145" xr:uid="{00000000-0005-0000-0000-0000B58F0000}"/>
    <cellStyle name="SubTotal 3 3 6" xfId="21466" xr:uid="{00000000-0005-0000-0000-0000B68F0000}"/>
    <cellStyle name="SubTotal 3 3 6 2" xfId="34929" xr:uid="{00000000-0005-0000-0000-0000B78F0000}"/>
    <cellStyle name="SubTotal 3 3 7" xfId="27218" xr:uid="{00000000-0005-0000-0000-0000B88F0000}"/>
    <cellStyle name="SubTotal 3 3 8" xfId="10956" xr:uid="{00000000-0005-0000-0000-0000B98F0000}"/>
    <cellStyle name="SubTotal 3 4" xfId="6085" xr:uid="{00000000-0005-0000-0000-0000BA8F0000}"/>
    <cellStyle name="SubTotal 3 4 2" xfId="19492" xr:uid="{00000000-0005-0000-0000-0000BB8F0000}"/>
    <cellStyle name="SubTotal 3 4 2 2" xfId="25262" xr:uid="{00000000-0005-0000-0000-0000BC8F0000}"/>
    <cellStyle name="SubTotal 3 4 2 3" xfId="32965" xr:uid="{00000000-0005-0000-0000-0000BD8F0000}"/>
    <cellStyle name="SubTotal 3 4 3" xfId="18579" xr:uid="{00000000-0005-0000-0000-0000BE8F0000}"/>
    <cellStyle name="SubTotal 3 4 3 2" xfId="24351" xr:uid="{00000000-0005-0000-0000-0000BF8F0000}"/>
    <cellStyle name="SubTotal 3 4 3 3" xfId="32053" xr:uid="{00000000-0005-0000-0000-0000C08F0000}"/>
    <cellStyle name="SubTotal 3 4 4" xfId="15914" xr:uid="{00000000-0005-0000-0000-0000C18F0000}"/>
    <cellStyle name="SubTotal 3 4 4 2" xfId="29617" xr:uid="{00000000-0005-0000-0000-0000C28F0000}"/>
    <cellStyle name="SubTotal 3 4 5" xfId="21939" xr:uid="{00000000-0005-0000-0000-0000C38F0000}"/>
    <cellStyle name="SubTotal 3 4 5 2" xfId="35402" xr:uid="{00000000-0005-0000-0000-0000C48F0000}"/>
    <cellStyle name="SubTotal 3 4 6" xfId="27691" xr:uid="{00000000-0005-0000-0000-0000C58F0000}"/>
    <cellStyle name="SubTotal 3 4 7" xfId="11314" xr:uid="{00000000-0005-0000-0000-0000C68F0000}"/>
    <cellStyle name="SubTotal 3 5" xfId="18454" xr:uid="{00000000-0005-0000-0000-0000C78F0000}"/>
    <cellStyle name="SubTotal 3 5 2" xfId="24229" xr:uid="{00000000-0005-0000-0000-0000C88F0000}"/>
    <cellStyle name="SubTotal 3 5 3" xfId="31930" xr:uid="{00000000-0005-0000-0000-0000C98F0000}"/>
    <cellStyle name="SubTotal 3 6" xfId="19510" xr:uid="{00000000-0005-0000-0000-0000CA8F0000}"/>
    <cellStyle name="SubTotal 3 6 2" xfId="25280" xr:uid="{00000000-0005-0000-0000-0000CB8F0000}"/>
    <cellStyle name="SubTotal 3 6 3" xfId="32983" xr:uid="{00000000-0005-0000-0000-0000CC8F0000}"/>
    <cellStyle name="SubTotal 3 7" xfId="14786" xr:uid="{00000000-0005-0000-0000-0000CD8F0000}"/>
    <cellStyle name="SubTotal 3 7 2" xfId="28697" xr:uid="{00000000-0005-0000-0000-0000CE8F0000}"/>
    <cellStyle name="SubTotal 3 8" xfId="21039" xr:uid="{00000000-0005-0000-0000-0000CF8F0000}"/>
    <cellStyle name="SubTotal 3 8 2" xfId="34502" xr:uid="{00000000-0005-0000-0000-0000D08F0000}"/>
    <cellStyle name="SubTotal 3 9" xfId="26793" xr:uid="{00000000-0005-0000-0000-0000D18F0000}"/>
    <cellStyle name="SubTotal 4" xfId="5077" xr:uid="{00000000-0005-0000-0000-0000D28F0000}"/>
    <cellStyle name="SubTotal 4 10" xfId="10682" xr:uid="{00000000-0005-0000-0000-0000D38F0000}"/>
    <cellStyle name="SubTotal 4 2" xfId="5665" xr:uid="{00000000-0005-0000-0000-0000D48F0000}"/>
    <cellStyle name="SubTotal 4 2 2" xfId="6752" xr:uid="{00000000-0005-0000-0000-0000D58F0000}"/>
    <cellStyle name="SubTotal 4 2 2 2" xfId="20074" xr:uid="{00000000-0005-0000-0000-0000D68F0000}"/>
    <cellStyle name="SubTotal 4 2 2 2 2" xfId="25844" xr:uid="{00000000-0005-0000-0000-0000D78F0000}"/>
    <cellStyle name="SubTotal 4 2 2 2 3" xfId="33547" xr:uid="{00000000-0005-0000-0000-0000D88F0000}"/>
    <cellStyle name="SubTotal 4 2 2 3" xfId="17417" xr:uid="{00000000-0005-0000-0000-0000D98F0000}"/>
    <cellStyle name="SubTotal 4 2 2 3 2" xfId="23243" xr:uid="{00000000-0005-0000-0000-0000DA8F0000}"/>
    <cellStyle name="SubTotal 4 2 2 3 2 2" xfId="36706" xr:uid="{00000000-0005-0000-0000-0000DB8F0000}"/>
    <cellStyle name="SubTotal 4 2 2 3 3" xfId="30931" xr:uid="{00000000-0005-0000-0000-0000DC8F0000}"/>
    <cellStyle name="SubTotal 4 2 2 4" xfId="16580" xr:uid="{00000000-0005-0000-0000-0000DD8F0000}"/>
    <cellStyle name="SubTotal 4 2 2 4 2" xfId="30168" xr:uid="{00000000-0005-0000-0000-0000DE8F0000}"/>
    <cellStyle name="SubTotal 4 2 2 5" xfId="22491" xr:uid="{00000000-0005-0000-0000-0000DF8F0000}"/>
    <cellStyle name="SubTotal 4 2 2 5 2" xfId="35954" xr:uid="{00000000-0005-0000-0000-0000E08F0000}"/>
    <cellStyle name="SubTotal 4 2 2 6" xfId="28243" xr:uid="{00000000-0005-0000-0000-0000E18F0000}"/>
    <cellStyle name="SubTotal 4 2 2 7" xfId="11703" xr:uid="{00000000-0005-0000-0000-0000E28F0000}"/>
    <cellStyle name="SubTotal 4 2 3" xfId="19124" xr:uid="{00000000-0005-0000-0000-0000E38F0000}"/>
    <cellStyle name="SubTotal 4 2 3 2" xfId="24896" xr:uid="{00000000-0005-0000-0000-0000E48F0000}"/>
    <cellStyle name="SubTotal 4 2 3 3" xfId="32598" xr:uid="{00000000-0005-0000-0000-0000E58F0000}"/>
    <cellStyle name="SubTotal 4 2 4" xfId="20510" xr:uid="{00000000-0005-0000-0000-0000E68F0000}"/>
    <cellStyle name="SubTotal 4 2 4 2" xfId="26276" xr:uid="{00000000-0005-0000-0000-0000E78F0000}"/>
    <cellStyle name="SubTotal 4 2 4 3" xfId="33980" xr:uid="{00000000-0005-0000-0000-0000E88F0000}"/>
    <cellStyle name="SubTotal 4 2 5" xfId="15494" xr:uid="{00000000-0005-0000-0000-0000E98F0000}"/>
    <cellStyle name="SubTotal 4 2 5 2" xfId="29270" xr:uid="{00000000-0005-0000-0000-0000EA8F0000}"/>
    <cellStyle name="SubTotal 4 2 6" xfId="21592" xr:uid="{00000000-0005-0000-0000-0000EB8F0000}"/>
    <cellStyle name="SubTotal 4 2 6 2" xfId="35055" xr:uid="{00000000-0005-0000-0000-0000EC8F0000}"/>
    <cellStyle name="SubTotal 4 2 7" xfId="27344" xr:uid="{00000000-0005-0000-0000-0000ED8F0000}"/>
    <cellStyle name="SubTotal 4 2 8" xfId="11042" xr:uid="{00000000-0005-0000-0000-0000EE8F0000}"/>
    <cellStyle name="SubTotal 4 3" xfId="5838" xr:uid="{00000000-0005-0000-0000-0000EF8F0000}"/>
    <cellStyle name="SubTotal 4 3 2" xfId="6925" xr:uid="{00000000-0005-0000-0000-0000F08F0000}"/>
    <cellStyle name="SubTotal 4 3 2 2" xfId="20221" xr:uid="{00000000-0005-0000-0000-0000F18F0000}"/>
    <cellStyle name="SubTotal 4 3 2 2 2" xfId="25991" xr:uid="{00000000-0005-0000-0000-0000F28F0000}"/>
    <cellStyle name="SubTotal 4 3 2 2 3" xfId="33694" xr:uid="{00000000-0005-0000-0000-0000F38F0000}"/>
    <cellStyle name="SubTotal 4 3 2 3" xfId="17449" xr:uid="{00000000-0005-0000-0000-0000F48F0000}"/>
    <cellStyle name="SubTotal 4 3 2 3 2" xfId="23273" xr:uid="{00000000-0005-0000-0000-0000F58F0000}"/>
    <cellStyle name="SubTotal 4 3 2 3 2 2" xfId="36736" xr:uid="{00000000-0005-0000-0000-0000F68F0000}"/>
    <cellStyle name="SubTotal 4 3 2 3 3" xfId="30961" xr:uid="{00000000-0005-0000-0000-0000F78F0000}"/>
    <cellStyle name="SubTotal 4 3 2 4" xfId="16753" xr:uid="{00000000-0005-0000-0000-0000F88F0000}"/>
    <cellStyle name="SubTotal 4 3 2 4 2" xfId="30306" xr:uid="{00000000-0005-0000-0000-0000F98F0000}"/>
    <cellStyle name="SubTotal 4 3 2 5" xfId="22629" xr:uid="{00000000-0005-0000-0000-0000FA8F0000}"/>
    <cellStyle name="SubTotal 4 3 2 5 2" xfId="36092" xr:uid="{00000000-0005-0000-0000-0000FB8F0000}"/>
    <cellStyle name="SubTotal 4 3 2 6" xfId="28381" xr:uid="{00000000-0005-0000-0000-0000FC8F0000}"/>
    <cellStyle name="SubTotal 4 3 2 7" xfId="11804" xr:uid="{00000000-0005-0000-0000-0000FD8F0000}"/>
    <cellStyle name="SubTotal 4 3 3" xfId="19272" xr:uid="{00000000-0005-0000-0000-0000FE8F0000}"/>
    <cellStyle name="SubTotal 4 3 3 2" xfId="25043" xr:uid="{00000000-0005-0000-0000-0000FF8F0000}"/>
    <cellStyle name="SubTotal 4 3 3 3" xfId="32745" xr:uid="{00000000-0005-0000-0000-000000900000}"/>
    <cellStyle name="SubTotal 4 3 4" xfId="18368" xr:uid="{00000000-0005-0000-0000-000001900000}"/>
    <cellStyle name="SubTotal 4 3 4 2" xfId="24148" xr:uid="{00000000-0005-0000-0000-000002900000}"/>
    <cellStyle name="SubTotal 4 3 4 3" xfId="31849" xr:uid="{00000000-0005-0000-0000-000003900000}"/>
    <cellStyle name="SubTotal 4 3 5" xfId="15667" xr:uid="{00000000-0005-0000-0000-000004900000}"/>
    <cellStyle name="SubTotal 4 3 5 2" xfId="29408" xr:uid="{00000000-0005-0000-0000-000005900000}"/>
    <cellStyle name="SubTotal 4 3 6" xfId="21730" xr:uid="{00000000-0005-0000-0000-000006900000}"/>
    <cellStyle name="SubTotal 4 3 6 2" xfId="35193" xr:uid="{00000000-0005-0000-0000-000007900000}"/>
    <cellStyle name="SubTotal 4 3 7" xfId="27482" xr:uid="{00000000-0005-0000-0000-000008900000}"/>
    <cellStyle name="SubTotal 4 3 8" xfId="11143" xr:uid="{00000000-0005-0000-0000-000009900000}"/>
    <cellStyle name="SubTotal 4 4" xfId="6169" xr:uid="{00000000-0005-0000-0000-00000A900000}"/>
    <cellStyle name="SubTotal 4 4 2" xfId="19561" xr:uid="{00000000-0005-0000-0000-00000B900000}"/>
    <cellStyle name="SubTotal 4 4 2 2" xfId="25331" xr:uid="{00000000-0005-0000-0000-00000C900000}"/>
    <cellStyle name="SubTotal 4 4 2 3" xfId="33034" xr:uid="{00000000-0005-0000-0000-00000D900000}"/>
    <cellStyle name="SubTotal 4 4 3" xfId="17722" xr:uid="{00000000-0005-0000-0000-00000E900000}"/>
    <cellStyle name="SubTotal 4 4 3 2" xfId="23537" xr:uid="{00000000-0005-0000-0000-00000F900000}"/>
    <cellStyle name="SubTotal 4 4 3 2 2" xfId="37000" xr:uid="{00000000-0005-0000-0000-000010900000}"/>
    <cellStyle name="SubTotal 4 4 3 3" xfId="31228" xr:uid="{00000000-0005-0000-0000-000011900000}"/>
    <cellStyle name="SubTotal 4 4 4" xfId="15998" xr:uid="{00000000-0005-0000-0000-000012900000}"/>
    <cellStyle name="SubTotal 4 4 4 2" xfId="29681" xr:uid="{00000000-0005-0000-0000-000013900000}"/>
    <cellStyle name="SubTotal 4 4 5" xfId="22003" xr:uid="{00000000-0005-0000-0000-000014900000}"/>
    <cellStyle name="SubTotal 4 4 5 2" xfId="35466" xr:uid="{00000000-0005-0000-0000-000015900000}"/>
    <cellStyle name="SubTotal 4 4 6" xfId="27755" xr:uid="{00000000-0005-0000-0000-000016900000}"/>
    <cellStyle name="SubTotal 4 4 7" xfId="11345" xr:uid="{00000000-0005-0000-0000-000017900000}"/>
    <cellStyle name="SubTotal 4 5" xfId="18609" xr:uid="{00000000-0005-0000-0000-000018900000}"/>
    <cellStyle name="SubTotal 4 5 2" xfId="24381" xr:uid="{00000000-0005-0000-0000-000019900000}"/>
    <cellStyle name="SubTotal 4 5 3" xfId="32083" xr:uid="{00000000-0005-0000-0000-00001A900000}"/>
    <cellStyle name="SubTotal 4 6" xfId="17984" xr:uid="{00000000-0005-0000-0000-00001B900000}"/>
    <cellStyle name="SubTotal 4 6 2" xfId="23791" xr:uid="{00000000-0005-0000-0000-00001C900000}"/>
    <cellStyle name="SubTotal 4 6 2 2" xfId="37254" xr:uid="{00000000-0005-0000-0000-00001D900000}"/>
    <cellStyle name="SubTotal 4 6 3" xfId="31487" xr:uid="{00000000-0005-0000-0000-00001E900000}"/>
    <cellStyle name="SubTotal 4 7" xfId="14907" xr:uid="{00000000-0005-0000-0000-00001F900000}"/>
    <cellStyle name="SubTotal 4 7 2" xfId="28781" xr:uid="{00000000-0005-0000-0000-000020900000}"/>
    <cellStyle name="SubTotal 4 8" xfId="21102" xr:uid="{00000000-0005-0000-0000-000021900000}"/>
    <cellStyle name="SubTotal 4 8 2" xfId="34565" xr:uid="{00000000-0005-0000-0000-000022900000}"/>
    <cellStyle name="SubTotal 4 9" xfId="26856" xr:uid="{00000000-0005-0000-0000-000023900000}"/>
    <cellStyle name="SubTotal 5" xfId="5283" xr:uid="{00000000-0005-0000-0000-000024900000}"/>
    <cellStyle name="SubTotal 5 2" xfId="6370" xr:uid="{00000000-0005-0000-0000-000025900000}"/>
    <cellStyle name="SubTotal 5 2 2" xfId="19737" xr:uid="{00000000-0005-0000-0000-000026900000}"/>
    <cellStyle name="SubTotal 5 2 2 2" xfId="25507" xr:uid="{00000000-0005-0000-0000-000027900000}"/>
    <cellStyle name="SubTotal 5 2 2 3" xfId="33210" xr:uid="{00000000-0005-0000-0000-000028900000}"/>
    <cellStyle name="SubTotal 5 2 3" xfId="18070" xr:uid="{00000000-0005-0000-0000-000029900000}"/>
    <cellStyle name="SubTotal 5 2 3 2" xfId="23872" xr:uid="{00000000-0005-0000-0000-00002A900000}"/>
    <cellStyle name="SubTotal 5 2 3 3" xfId="31569" xr:uid="{00000000-0005-0000-0000-00002B900000}"/>
    <cellStyle name="SubTotal 5 2 4" xfId="16199" xr:uid="{00000000-0005-0000-0000-00002C900000}"/>
    <cellStyle name="SubTotal 5 2 4 2" xfId="29847" xr:uid="{00000000-0005-0000-0000-00002D900000}"/>
    <cellStyle name="SubTotal 5 2 5" xfId="22169" xr:uid="{00000000-0005-0000-0000-00002E900000}"/>
    <cellStyle name="SubTotal 5 2 5 2" xfId="35632" xr:uid="{00000000-0005-0000-0000-00002F900000}"/>
    <cellStyle name="SubTotal 5 2 6" xfId="27921" xr:uid="{00000000-0005-0000-0000-000030900000}"/>
    <cellStyle name="SubTotal 5 2 7" xfId="11483" xr:uid="{00000000-0005-0000-0000-000031900000}"/>
    <cellStyle name="SubTotal 5 3" xfId="18785" xr:uid="{00000000-0005-0000-0000-000032900000}"/>
    <cellStyle name="SubTotal 5 3 2" xfId="24557" xr:uid="{00000000-0005-0000-0000-000033900000}"/>
    <cellStyle name="SubTotal 5 3 3" xfId="32259" xr:uid="{00000000-0005-0000-0000-000034900000}"/>
    <cellStyle name="SubTotal 5 4" xfId="17311" xr:uid="{00000000-0005-0000-0000-000035900000}"/>
    <cellStyle name="SubTotal 5 4 2" xfId="23140" xr:uid="{00000000-0005-0000-0000-000036900000}"/>
    <cellStyle name="SubTotal 5 4 2 2" xfId="36603" xr:uid="{00000000-0005-0000-0000-000037900000}"/>
    <cellStyle name="SubTotal 5 4 3" xfId="30827" xr:uid="{00000000-0005-0000-0000-000038900000}"/>
    <cellStyle name="SubTotal 5 5" xfId="15113" xr:uid="{00000000-0005-0000-0000-000039900000}"/>
    <cellStyle name="SubTotal 5 5 2" xfId="28949" xr:uid="{00000000-0005-0000-0000-00003A900000}"/>
    <cellStyle name="SubTotal 5 6" xfId="21270" xr:uid="{00000000-0005-0000-0000-00003B900000}"/>
    <cellStyle name="SubTotal 5 6 2" xfId="34733" xr:uid="{00000000-0005-0000-0000-00003C900000}"/>
    <cellStyle name="SubTotal 5 7" xfId="27022" xr:uid="{00000000-0005-0000-0000-00003D900000}"/>
    <cellStyle name="SubTotal 5 8" xfId="10822" xr:uid="{00000000-0005-0000-0000-00003E900000}"/>
    <cellStyle name="SubTotal 6" xfId="12017" xr:uid="{00000000-0005-0000-0000-00003F900000}"/>
    <cellStyle name="SubTotal 7" xfId="7311" xr:uid="{00000000-0005-0000-0000-000040900000}"/>
    <cellStyle name="Sum" xfId="4116" xr:uid="{00000000-0005-0000-0000-000041900000}"/>
    <cellStyle name="Sum %of HV" xfId="4117" xr:uid="{00000000-0005-0000-0000-000042900000}"/>
    <cellStyle name="Sum %of HV 2" xfId="10101" xr:uid="{00000000-0005-0000-0000-000043900000}"/>
    <cellStyle name="Sum 2" xfId="10100" xr:uid="{00000000-0005-0000-0000-000044900000}"/>
    <cellStyle name="Table Head Aligned" xfId="440" xr:uid="{00000000-0005-0000-0000-000045900000}"/>
    <cellStyle name="Table Head Aligned 2" xfId="5546" xr:uid="{00000000-0005-0000-0000-000046900000}"/>
    <cellStyle name="Table Head Aligned 2 10" xfId="37535" xr:uid="{00000000-0005-0000-0000-000047900000}"/>
    <cellStyle name="Table Head Aligned 2 11" xfId="37537" xr:uid="{00000000-0005-0000-0000-000048900000}"/>
    <cellStyle name="Table Head Aligned 2 2" xfId="6633" xr:uid="{00000000-0005-0000-0000-000049900000}"/>
    <cellStyle name="Table Head Aligned 2 2 10" xfId="28153" xr:uid="{00000000-0005-0000-0000-00004A900000}"/>
    <cellStyle name="Table Head Aligned 2 2 11" xfId="11647" xr:uid="{00000000-0005-0000-0000-00004B900000}"/>
    <cellStyle name="Table Head Aligned 2 2 2" xfId="19975" xr:uid="{00000000-0005-0000-0000-00004C900000}"/>
    <cellStyle name="Table Head Aligned 2 2 2 2" xfId="25745" xr:uid="{00000000-0005-0000-0000-00004D900000}"/>
    <cellStyle name="Table Head Aligned 2 2 2 3" xfId="33448" xr:uid="{00000000-0005-0000-0000-00004E900000}"/>
    <cellStyle name="Table Head Aligned 2 2 3" xfId="20760" xr:uid="{00000000-0005-0000-0000-00004F900000}"/>
    <cellStyle name="Table Head Aligned 2 2 3 2" xfId="26523" xr:uid="{00000000-0005-0000-0000-000050900000}"/>
    <cellStyle name="Table Head Aligned 2 2 3 3" xfId="34228" xr:uid="{00000000-0005-0000-0000-000051900000}"/>
    <cellStyle name="Table Head Aligned 2 2 4" xfId="17600" xr:uid="{00000000-0005-0000-0000-000052900000}"/>
    <cellStyle name="Table Head Aligned 2 2 4 2" xfId="23418" xr:uid="{00000000-0005-0000-0000-000053900000}"/>
    <cellStyle name="Table Head Aligned 2 2 4 2 2" xfId="36881" xr:uid="{00000000-0005-0000-0000-000054900000}"/>
    <cellStyle name="Table Head Aligned 2 2 4 3" xfId="31108" xr:uid="{00000000-0005-0000-0000-000055900000}"/>
    <cellStyle name="Table Head Aligned 2 2 5" xfId="19043" xr:uid="{00000000-0005-0000-0000-000056900000}"/>
    <cellStyle name="Table Head Aligned 2 2 5 2" xfId="24815" xr:uid="{00000000-0005-0000-0000-000057900000}"/>
    <cellStyle name="Table Head Aligned 2 2 5 3" xfId="32517" xr:uid="{00000000-0005-0000-0000-000058900000}"/>
    <cellStyle name="Table Head Aligned 2 2 6" xfId="17806" xr:uid="{00000000-0005-0000-0000-000059900000}"/>
    <cellStyle name="Table Head Aligned 2 2 6 2" xfId="23621" xr:uid="{00000000-0005-0000-0000-00005A900000}"/>
    <cellStyle name="Table Head Aligned 2 2 6 2 2" xfId="37084" xr:uid="{00000000-0005-0000-0000-00005B900000}"/>
    <cellStyle name="Table Head Aligned 2 2 6 3" xfId="31312" xr:uid="{00000000-0005-0000-0000-00005C900000}"/>
    <cellStyle name="Table Head Aligned 2 2 7" xfId="18103" xr:uid="{00000000-0005-0000-0000-00005D900000}"/>
    <cellStyle name="Table Head Aligned 2 2 7 2" xfId="23905" xr:uid="{00000000-0005-0000-0000-00005E900000}"/>
    <cellStyle name="Table Head Aligned 2 2 7 3" xfId="31602" xr:uid="{00000000-0005-0000-0000-00005F900000}"/>
    <cellStyle name="Table Head Aligned 2 2 8" xfId="16461" xr:uid="{00000000-0005-0000-0000-000060900000}"/>
    <cellStyle name="Table Head Aligned 2 2 8 2" xfId="30078" xr:uid="{00000000-0005-0000-0000-000061900000}"/>
    <cellStyle name="Table Head Aligned 2 2 9" xfId="22401" xr:uid="{00000000-0005-0000-0000-000062900000}"/>
    <cellStyle name="Table Head Aligned 2 2 9 2" xfId="35864" xr:uid="{00000000-0005-0000-0000-000063900000}"/>
    <cellStyle name="Table Head Aligned 2 3" xfId="19026" xr:uid="{00000000-0005-0000-0000-000064900000}"/>
    <cellStyle name="Table Head Aligned 2 3 2" xfId="24798" xr:uid="{00000000-0005-0000-0000-000065900000}"/>
    <cellStyle name="Table Head Aligned 2 3 3" xfId="32500" xr:uid="{00000000-0005-0000-0000-000066900000}"/>
    <cellStyle name="Table Head Aligned 2 4" xfId="18263" xr:uid="{00000000-0005-0000-0000-000067900000}"/>
    <cellStyle name="Table Head Aligned 2 4 2" xfId="24045" xr:uid="{00000000-0005-0000-0000-000068900000}"/>
    <cellStyle name="Table Head Aligned 2 4 3" xfId="31746" xr:uid="{00000000-0005-0000-0000-000069900000}"/>
    <cellStyle name="Table Head Aligned 2 5" xfId="18412" xr:uid="{00000000-0005-0000-0000-00006A900000}"/>
    <cellStyle name="Table Head Aligned 2 5 2" xfId="24190" xr:uid="{00000000-0005-0000-0000-00006B900000}"/>
    <cellStyle name="Table Head Aligned 2 5 3" xfId="31891" xr:uid="{00000000-0005-0000-0000-00006C900000}"/>
    <cellStyle name="Table Head Aligned 2 6" xfId="15375" xr:uid="{00000000-0005-0000-0000-00006D900000}"/>
    <cellStyle name="Table Head Aligned 2 6 2" xfId="29180" xr:uid="{00000000-0005-0000-0000-00006E900000}"/>
    <cellStyle name="Table Head Aligned 2 7" xfId="21502" xr:uid="{00000000-0005-0000-0000-00006F900000}"/>
    <cellStyle name="Table Head Aligned 2 7 2" xfId="34965" xr:uid="{00000000-0005-0000-0000-000070900000}"/>
    <cellStyle name="Table Head Aligned 2 8" xfId="27254" xr:uid="{00000000-0005-0000-0000-000071900000}"/>
    <cellStyle name="Table Head Aligned 2 9" xfId="10986" xr:uid="{00000000-0005-0000-0000-000072900000}"/>
    <cellStyle name="Table Head Aligned 3" xfId="12018" xr:uid="{00000000-0005-0000-0000-000073900000}"/>
    <cellStyle name="Table Head Aligned 3 2" xfId="28552" xr:uid="{00000000-0005-0000-0000-000074900000}"/>
    <cellStyle name="Table Head Aligned 4" xfId="7312" xr:uid="{00000000-0005-0000-0000-000075900000}"/>
    <cellStyle name="Table Head Aligned 5" xfId="37542" xr:uid="{00000000-0005-0000-0000-000076900000}"/>
    <cellStyle name="Table text" xfId="37398" xr:uid="{00000000-0005-0000-0000-000077900000}"/>
    <cellStyle name="Table text 2" xfId="37487" xr:uid="{00000000-0005-0000-0000-000078900000}"/>
    <cellStyle name="Table Title" xfId="441" xr:uid="{00000000-0005-0000-0000-000079900000}"/>
    <cellStyle name="Table Title 2" xfId="923" xr:uid="{00000000-0005-0000-0000-00007A900000}"/>
    <cellStyle name="Table Title 2 2" xfId="7672" xr:uid="{00000000-0005-0000-0000-00007B900000}"/>
    <cellStyle name="Table Title 3" xfId="7313" xr:uid="{00000000-0005-0000-0000-00007C900000}"/>
    <cellStyle name="Table Units" xfId="442" xr:uid="{00000000-0005-0000-0000-00007D900000}"/>
    <cellStyle name="Table Units 2" xfId="924" xr:uid="{00000000-0005-0000-0000-00007E900000}"/>
    <cellStyle name="Table Units 2 2" xfId="17261" xr:uid="{00000000-0005-0000-0000-00007F900000}"/>
    <cellStyle name="Table Units 2 3" xfId="17484" xr:uid="{00000000-0005-0000-0000-000080900000}"/>
    <cellStyle name="Table Units 2 4" xfId="18020" xr:uid="{00000000-0005-0000-0000-000081900000}"/>
    <cellStyle name="Table Units 2 5" xfId="12217" xr:uid="{00000000-0005-0000-0000-000082900000}"/>
    <cellStyle name="Table Units 2 6" xfId="7673" xr:uid="{00000000-0005-0000-0000-000083900000}"/>
    <cellStyle name="Table Units 3" xfId="17055" xr:uid="{00000000-0005-0000-0000-000084900000}"/>
    <cellStyle name="Table Units 4" xfId="18050" xr:uid="{00000000-0005-0000-0000-000085900000}"/>
    <cellStyle name="Table Units 5" xfId="17653" xr:uid="{00000000-0005-0000-0000-000086900000}"/>
    <cellStyle name="Table Units 6" xfId="12019" xr:uid="{00000000-0005-0000-0000-000087900000}"/>
    <cellStyle name="Table Units 7" xfId="7314" xr:uid="{00000000-0005-0000-0000-000088900000}"/>
    <cellStyle name="Table_Heading" xfId="4751" xr:uid="{00000000-0005-0000-0000-000089900000}"/>
    <cellStyle name="Table-Chart Heading" xfId="69" xr:uid="{00000000-0005-0000-0000-00008A900000}"/>
    <cellStyle name="Table-Chart Heading 2" xfId="73" xr:uid="{00000000-0005-0000-0000-00008B900000}"/>
    <cellStyle name="Table-Chart Heading 3" xfId="70" xr:uid="{00000000-0005-0000-0000-00008C900000}"/>
    <cellStyle name="TableColumnHeader" xfId="5" xr:uid="{00000000-0005-0000-0000-00008D900000}"/>
    <cellStyle name="TableRowHeader" xfId="2" xr:uid="{00000000-0005-0000-0000-00008E900000}"/>
    <cellStyle name="Technical_Input" xfId="4754" xr:uid="{00000000-0005-0000-0000-00008F900000}"/>
    <cellStyle name="Text Bold" xfId="443" xr:uid="{00000000-0005-0000-0000-000090900000}"/>
    <cellStyle name="Text Bold 2" xfId="925" xr:uid="{00000000-0005-0000-0000-000091900000}"/>
    <cellStyle name="Text Bold 2 2" xfId="7674" xr:uid="{00000000-0005-0000-0000-000092900000}"/>
    <cellStyle name="Text Bold 3" xfId="7315" xr:uid="{00000000-0005-0000-0000-000093900000}"/>
    <cellStyle name="Text Light" xfId="444" xr:uid="{00000000-0005-0000-0000-000094900000}"/>
    <cellStyle name="Text Light 2" xfId="926" xr:uid="{00000000-0005-0000-0000-000095900000}"/>
    <cellStyle name="Text Light 2 2" xfId="7675" xr:uid="{00000000-0005-0000-0000-000096900000}"/>
    <cellStyle name="Text Light 3" xfId="7316" xr:uid="{00000000-0005-0000-0000-000097900000}"/>
    <cellStyle name="Texto de advertencia" xfId="4118" xr:uid="{00000000-0005-0000-0000-000098900000}"/>
    <cellStyle name="Texto explicativo" xfId="4119" xr:uid="{00000000-0005-0000-0000-000099900000}"/>
    <cellStyle name="Thick Rule" xfId="445" xr:uid="{00000000-0005-0000-0000-00009A900000}"/>
    <cellStyle name="Thick Rule 2" xfId="927" xr:uid="{00000000-0005-0000-0000-00009B900000}"/>
    <cellStyle name="Thick Rule 2 2" xfId="5386" xr:uid="{00000000-0005-0000-0000-00009C900000}"/>
    <cellStyle name="Thick Rule 2 2 2" xfId="6473" xr:uid="{00000000-0005-0000-0000-00009D900000}"/>
    <cellStyle name="Thick Rule 2 2 2 10" xfId="28022" xr:uid="{00000000-0005-0000-0000-00009E900000}"/>
    <cellStyle name="Thick Rule 2 2 2 11" xfId="11552" xr:uid="{00000000-0005-0000-0000-00009F900000}"/>
    <cellStyle name="Thick Rule 2 2 2 2" xfId="19838" xr:uid="{00000000-0005-0000-0000-0000A0900000}"/>
    <cellStyle name="Thick Rule 2 2 2 2 2" xfId="25608" xr:uid="{00000000-0005-0000-0000-0000A1900000}"/>
    <cellStyle name="Thick Rule 2 2 2 2 3" xfId="33311" xr:uid="{00000000-0005-0000-0000-0000A2900000}"/>
    <cellStyle name="Thick Rule 2 2 2 3" xfId="20714" xr:uid="{00000000-0005-0000-0000-0000A3900000}"/>
    <cellStyle name="Thick Rule 2 2 2 3 2" xfId="26477" xr:uid="{00000000-0005-0000-0000-0000A4900000}"/>
    <cellStyle name="Thick Rule 2 2 2 3 3" xfId="34182" xr:uid="{00000000-0005-0000-0000-0000A5900000}"/>
    <cellStyle name="Thick Rule 2 2 2 4" xfId="17677" xr:uid="{00000000-0005-0000-0000-0000A6900000}"/>
    <cellStyle name="Thick Rule 2 2 2 4 2" xfId="23492" xr:uid="{00000000-0005-0000-0000-0000A7900000}"/>
    <cellStyle name="Thick Rule 2 2 2 4 2 2" xfId="36955" xr:uid="{00000000-0005-0000-0000-0000A8900000}"/>
    <cellStyle name="Thick Rule 2 2 2 4 3" xfId="31183" xr:uid="{00000000-0005-0000-0000-0000A9900000}"/>
    <cellStyle name="Thick Rule 2 2 2 5" xfId="18069" xr:uid="{00000000-0005-0000-0000-0000AA900000}"/>
    <cellStyle name="Thick Rule 2 2 2 5 2" xfId="23871" xr:uid="{00000000-0005-0000-0000-0000AB900000}"/>
    <cellStyle name="Thick Rule 2 2 2 5 3" xfId="31568" xr:uid="{00000000-0005-0000-0000-0000AC900000}"/>
    <cellStyle name="Thick Rule 2 2 2 6" xfId="18689" xr:uid="{00000000-0005-0000-0000-0000AD900000}"/>
    <cellStyle name="Thick Rule 2 2 2 6 2" xfId="24461" xr:uid="{00000000-0005-0000-0000-0000AE900000}"/>
    <cellStyle name="Thick Rule 2 2 2 6 3" xfId="32163" xr:uid="{00000000-0005-0000-0000-0000AF900000}"/>
    <cellStyle name="Thick Rule 2 2 2 7" xfId="20895" xr:uid="{00000000-0005-0000-0000-0000B0900000}"/>
    <cellStyle name="Thick Rule 2 2 2 7 2" xfId="26655" xr:uid="{00000000-0005-0000-0000-0000B1900000}"/>
    <cellStyle name="Thick Rule 2 2 2 7 3" xfId="34360" xr:uid="{00000000-0005-0000-0000-0000B2900000}"/>
    <cellStyle name="Thick Rule 2 2 2 8" xfId="16302" xr:uid="{00000000-0005-0000-0000-0000B3900000}"/>
    <cellStyle name="Thick Rule 2 2 2 8 2" xfId="29948" xr:uid="{00000000-0005-0000-0000-0000B4900000}"/>
    <cellStyle name="Thick Rule 2 2 2 9" xfId="22270" xr:uid="{00000000-0005-0000-0000-0000B5900000}"/>
    <cellStyle name="Thick Rule 2 2 2 9 2" xfId="35733" xr:uid="{00000000-0005-0000-0000-0000B6900000}"/>
    <cellStyle name="Thick Rule 2 2 3" xfId="18887" xr:uid="{00000000-0005-0000-0000-0000B7900000}"/>
    <cellStyle name="Thick Rule 2 2 3 2" xfId="24659" xr:uid="{00000000-0005-0000-0000-0000B8900000}"/>
    <cellStyle name="Thick Rule 2 2 3 3" xfId="32361" xr:uid="{00000000-0005-0000-0000-0000B9900000}"/>
    <cellStyle name="Thick Rule 2 2 4" xfId="17370" xr:uid="{00000000-0005-0000-0000-0000BA900000}"/>
    <cellStyle name="Thick Rule 2 2 4 2" xfId="23199" xr:uid="{00000000-0005-0000-0000-0000BB900000}"/>
    <cellStyle name="Thick Rule 2 2 4 2 2" xfId="36662" xr:uid="{00000000-0005-0000-0000-0000BC900000}"/>
    <cellStyle name="Thick Rule 2 2 4 3" xfId="30886" xr:uid="{00000000-0005-0000-0000-0000BD900000}"/>
    <cellStyle name="Thick Rule 2 2 5" xfId="20633" xr:uid="{00000000-0005-0000-0000-0000BE900000}"/>
    <cellStyle name="Thick Rule 2 2 5 2" xfId="26396" xr:uid="{00000000-0005-0000-0000-0000BF900000}"/>
    <cellStyle name="Thick Rule 2 2 5 3" xfId="34101" xr:uid="{00000000-0005-0000-0000-0000C0900000}"/>
    <cellStyle name="Thick Rule 2 2 6" xfId="15216" xr:uid="{00000000-0005-0000-0000-0000C1900000}"/>
    <cellStyle name="Thick Rule 2 2 6 2" xfId="29050" xr:uid="{00000000-0005-0000-0000-0000C2900000}"/>
    <cellStyle name="Thick Rule 2 2 7" xfId="21371" xr:uid="{00000000-0005-0000-0000-0000C3900000}"/>
    <cellStyle name="Thick Rule 2 2 7 2" xfId="34834" xr:uid="{00000000-0005-0000-0000-0000C4900000}"/>
    <cellStyle name="Thick Rule 2 2 8" xfId="27123" xr:uid="{00000000-0005-0000-0000-0000C5900000}"/>
    <cellStyle name="Thick Rule 2 2 9" xfId="10891" xr:uid="{00000000-0005-0000-0000-0000C6900000}"/>
    <cellStyle name="Thick Rule 2 3" xfId="12218" xr:uid="{00000000-0005-0000-0000-0000C7900000}"/>
    <cellStyle name="Thick Rule 2 3 2" xfId="28583" xr:uid="{00000000-0005-0000-0000-0000C8900000}"/>
    <cellStyle name="Thick Rule 2 4" xfId="7676" xr:uid="{00000000-0005-0000-0000-0000C9900000}"/>
    <cellStyle name="Thick Rule 3" xfId="5772" xr:uid="{00000000-0005-0000-0000-0000CA900000}"/>
    <cellStyle name="Thick Rule 3 2" xfId="6859" xr:uid="{00000000-0005-0000-0000-0000CB900000}"/>
    <cellStyle name="Thick Rule 3 2 10" xfId="28324" xr:uid="{00000000-0005-0000-0000-0000CC900000}"/>
    <cellStyle name="Thick Rule 3 2 11" xfId="11766" xr:uid="{00000000-0005-0000-0000-0000CD900000}"/>
    <cellStyle name="Thick Rule 3 2 2" xfId="20162" xr:uid="{00000000-0005-0000-0000-0000CE900000}"/>
    <cellStyle name="Thick Rule 3 2 2 2" xfId="25932" xr:uid="{00000000-0005-0000-0000-0000CF900000}"/>
    <cellStyle name="Thick Rule 3 2 2 3" xfId="33635" xr:uid="{00000000-0005-0000-0000-0000D0900000}"/>
    <cellStyle name="Thick Rule 3 2 3" xfId="20827" xr:uid="{00000000-0005-0000-0000-0000D1900000}"/>
    <cellStyle name="Thick Rule 3 2 3 2" xfId="26587" xr:uid="{00000000-0005-0000-0000-0000D2900000}"/>
    <cellStyle name="Thick Rule 3 2 3 3" xfId="34292" xr:uid="{00000000-0005-0000-0000-0000D3900000}"/>
    <cellStyle name="Thick Rule 3 2 4" xfId="17577" xr:uid="{00000000-0005-0000-0000-0000D4900000}"/>
    <cellStyle name="Thick Rule 3 2 4 2" xfId="23396" xr:uid="{00000000-0005-0000-0000-0000D5900000}"/>
    <cellStyle name="Thick Rule 3 2 4 2 2" xfId="36859" xr:uid="{00000000-0005-0000-0000-0000D6900000}"/>
    <cellStyle name="Thick Rule 3 2 4 3" xfId="31086" xr:uid="{00000000-0005-0000-0000-0000D7900000}"/>
    <cellStyle name="Thick Rule 3 2 5" xfId="20657" xr:uid="{00000000-0005-0000-0000-0000D8900000}"/>
    <cellStyle name="Thick Rule 3 2 5 2" xfId="26420" xr:uid="{00000000-0005-0000-0000-0000D9900000}"/>
    <cellStyle name="Thick Rule 3 2 5 3" xfId="34125" xr:uid="{00000000-0005-0000-0000-0000DA900000}"/>
    <cellStyle name="Thick Rule 3 2 6" xfId="18495" xr:uid="{00000000-0005-0000-0000-0000DB900000}"/>
    <cellStyle name="Thick Rule 3 2 6 2" xfId="24270" xr:uid="{00000000-0005-0000-0000-0000DC900000}"/>
    <cellStyle name="Thick Rule 3 2 6 3" xfId="31971" xr:uid="{00000000-0005-0000-0000-0000DD900000}"/>
    <cellStyle name="Thick Rule 3 2 7" xfId="20724" xr:uid="{00000000-0005-0000-0000-0000DE900000}"/>
    <cellStyle name="Thick Rule 3 2 7 2" xfId="26487" xr:uid="{00000000-0005-0000-0000-0000DF900000}"/>
    <cellStyle name="Thick Rule 3 2 7 3" xfId="34192" xr:uid="{00000000-0005-0000-0000-0000E0900000}"/>
    <cellStyle name="Thick Rule 3 2 8" xfId="16687" xr:uid="{00000000-0005-0000-0000-0000E1900000}"/>
    <cellStyle name="Thick Rule 3 2 8 2" xfId="30249" xr:uid="{00000000-0005-0000-0000-0000E2900000}"/>
    <cellStyle name="Thick Rule 3 2 9" xfId="22572" xr:uid="{00000000-0005-0000-0000-0000E3900000}"/>
    <cellStyle name="Thick Rule 3 2 9 2" xfId="36035" xr:uid="{00000000-0005-0000-0000-0000E4900000}"/>
    <cellStyle name="Thick Rule 3 3" xfId="19213" xr:uid="{00000000-0005-0000-0000-0000E5900000}"/>
    <cellStyle name="Thick Rule 3 3 2" xfId="24984" xr:uid="{00000000-0005-0000-0000-0000E6900000}"/>
    <cellStyle name="Thick Rule 3 3 3" xfId="32686" xr:uid="{00000000-0005-0000-0000-0000E7900000}"/>
    <cellStyle name="Thick Rule 3 4" xfId="17095" xr:uid="{00000000-0005-0000-0000-0000E8900000}"/>
    <cellStyle name="Thick Rule 3 4 2" xfId="22936" xr:uid="{00000000-0005-0000-0000-0000E9900000}"/>
    <cellStyle name="Thick Rule 3 4 2 2" xfId="36399" xr:uid="{00000000-0005-0000-0000-0000EA900000}"/>
    <cellStyle name="Thick Rule 3 4 3" xfId="30617" xr:uid="{00000000-0005-0000-0000-0000EB900000}"/>
    <cellStyle name="Thick Rule 3 5" xfId="20730" xr:uid="{00000000-0005-0000-0000-0000EC900000}"/>
    <cellStyle name="Thick Rule 3 5 2" xfId="26493" xr:uid="{00000000-0005-0000-0000-0000ED900000}"/>
    <cellStyle name="Thick Rule 3 5 3" xfId="34198" xr:uid="{00000000-0005-0000-0000-0000EE900000}"/>
    <cellStyle name="Thick Rule 3 6" xfId="15601" xr:uid="{00000000-0005-0000-0000-0000EF900000}"/>
    <cellStyle name="Thick Rule 3 6 2" xfId="29351" xr:uid="{00000000-0005-0000-0000-0000F0900000}"/>
    <cellStyle name="Thick Rule 3 7" xfId="21673" xr:uid="{00000000-0005-0000-0000-0000F1900000}"/>
    <cellStyle name="Thick Rule 3 7 2" xfId="35136" xr:uid="{00000000-0005-0000-0000-0000F2900000}"/>
    <cellStyle name="Thick Rule 3 8" xfId="27425" xr:uid="{00000000-0005-0000-0000-0000F3900000}"/>
    <cellStyle name="Thick Rule 3 9" xfId="11105" xr:uid="{00000000-0005-0000-0000-0000F4900000}"/>
    <cellStyle name="Thick Rule 4" xfId="12020" xr:uid="{00000000-0005-0000-0000-0000F5900000}"/>
    <cellStyle name="Thick Rule 4 2" xfId="28553" xr:uid="{00000000-0005-0000-0000-0000F6900000}"/>
    <cellStyle name="Thick Rule 5" xfId="7317" xr:uid="{00000000-0005-0000-0000-0000F7900000}"/>
    <cellStyle name="Thin Rule" xfId="446" xr:uid="{00000000-0005-0000-0000-0000F8900000}"/>
    <cellStyle name="Thin Rule 2" xfId="928" xr:uid="{00000000-0005-0000-0000-0000F9900000}"/>
    <cellStyle name="Thin Rule 2 2" xfId="7677" xr:uid="{00000000-0005-0000-0000-0000FA900000}"/>
    <cellStyle name="Thin Rule 3" xfId="7318" xr:uid="{00000000-0005-0000-0000-0000FB900000}"/>
    <cellStyle name="Tickmark" xfId="4120" xr:uid="{00000000-0005-0000-0000-0000FC900000}"/>
    <cellStyle name="Tickmark 2" xfId="10102" xr:uid="{00000000-0005-0000-0000-0000FD900000}"/>
    <cellStyle name="Times New Roman" xfId="4121" xr:uid="{00000000-0005-0000-0000-0000FE900000}"/>
    <cellStyle name="Title 1" xfId="4122" xr:uid="{00000000-0005-0000-0000-0000FF900000}"/>
    <cellStyle name="Title 2" xfId="660" xr:uid="{00000000-0005-0000-0000-000000910000}"/>
    <cellStyle name="Title 2 2" xfId="4228" xr:uid="{00000000-0005-0000-0000-000001910000}"/>
    <cellStyle name="Title 2 2 2" xfId="37489" xr:uid="{00000000-0005-0000-0000-000002910000}"/>
    <cellStyle name="Title 2 3" xfId="4123" xr:uid="{00000000-0005-0000-0000-000003910000}"/>
    <cellStyle name="Title 2 4" xfId="3425" xr:uid="{00000000-0005-0000-0000-000004910000}"/>
    <cellStyle name="Title 2 5" xfId="5017" xr:uid="{00000000-0005-0000-0000-000005910000}"/>
    <cellStyle name="Title 2 6" xfId="7496" xr:uid="{00000000-0005-0000-0000-000006910000}"/>
    <cellStyle name="Title 3" xfId="2286" xr:uid="{00000000-0005-0000-0000-000007910000}"/>
    <cellStyle name="Title 3 2" xfId="4156" xr:uid="{00000000-0005-0000-0000-000008910000}"/>
    <cellStyle name="Title 4" xfId="4380" xr:uid="{00000000-0005-0000-0000-000009910000}"/>
    <cellStyle name="Title 5" xfId="11937" xr:uid="{00000000-0005-0000-0000-00000A910000}"/>
    <cellStyle name="Title 6" xfId="7121" xr:uid="{00000000-0005-0000-0000-00000B910000}"/>
    <cellStyle name="Title 7" xfId="93" xr:uid="{00000000-0005-0000-0000-00000C910000}"/>
    <cellStyle name="Title 8" xfId="48" xr:uid="{00000000-0005-0000-0000-00000D910000}"/>
    <cellStyle name="Title-1" xfId="5018" xr:uid="{00000000-0005-0000-0000-00000E910000}"/>
    <cellStyle name="Title-1 2" xfId="10649" xr:uid="{00000000-0005-0000-0000-00000F910000}"/>
    <cellStyle name="Title-2" xfId="5019" xr:uid="{00000000-0005-0000-0000-000010910000}"/>
    <cellStyle name="Title-2 2" xfId="10650" xr:uid="{00000000-0005-0000-0000-000011910000}"/>
    <cellStyle name="Titles" xfId="4124" xr:uid="{00000000-0005-0000-0000-000012910000}"/>
    <cellStyle name="Titre ligne" xfId="5020" xr:uid="{00000000-0005-0000-0000-000013910000}"/>
    <cellStyle name="Titre ligne 2" xfId="10651" xr:uid="{00000000-0005-0000-0000-000014910000}"/>
    <cellStyle name="Título" xfId="4125" xr:uid="{00000000-0005-0000-0000-000015910000}"/>
    <cellStyle name="Título 1" xfId="4126" xr:uid="{00000000-0005-0000-0000-000016910000}"/>
    <cellStyle name="Título 1 2" xfId="10103" xr:uid="{00000000-0005-0000-0000-000017910000}"/>
    <cellStyle name="Título 2" xfId="4127" xr:uid="{00000000-0005-0000-0000-000018910000}"/>
    <cellStyle name="Título 2 2" xfId="10104" xr:uid="{00000000-0005-0000-0000-000019910000}"/>
    <cellStyle name="Título 3" xfId="4128" xr:uid="{00000000-0005-0000-0000-00001A910000}"/>
    <cellStyle name="TITULO1" xfId="4129" xr:uid="{00000000-0005-0000-0000-00001B910000}"/>
    <cellStyle name="TITULO2" xfId="4130" xr:uid="{00000000-0005-0000-0000-00001C910000}"/>
    <cellStyle name="Tonnes" xfId="447" xr:uid="{00000000-0005-0000-0000-00001D910000}"/>
    <cellStyle name="Tonnes 2" xfId="37490" xr:uid="{00000000-0005-0000-0000-00001E910000}"/>
    <cellStyle name="Tonnes 3dp" xfId="448" xr:uid="{00000000-0005-0000-0000-00001F910000}"/>
    <cellStyle name="Tonnes M" xfId="449" xr:uid="{00000000-0005-0000-0000-000020910000}"/>
    <cellStyle name="Tonnes M 2" xfId="4131" xr:uid="{00000000-0005-0000-0000-000021910000}"/>
    <cellStyle name="Tonnes_BD Spreadsheet" xfId="4132" xr:uid="{00000000-0005-0000-0000-000022910000}"/>
    <cellStyle name="Total 2" xfId="82" xr:uid="{00000000-0005-0000-0000-000023910000}"/>
    <cellStyle name="Total 2 2" xfId="944" xr:uid="{00000000-0005-0000-0000-000024910000}"/>
    <cellStyle name="Total 2 2 2" xfId="5022" xr:uid="{00000000-0005-0000-0000-000025910000}"/>
    <cellStyle name="Total 2 2 2 2" xfId="5819" xr:uid="{00000000-0005-0000-0000-000026910000}"/>
    <cellStyle name="Total 2 2 2 2 2" xfId="6906" xr:uid="{00000000-0005-0000-0000-000027910000}"/>
    <cellStyle name="Total 2 2 2 2 2 2" xfId="20202" xr:uid="{00000000-0005-0000-0000-000028910000}"/>
    <cellStyle name="Total 2 2 2 2 2 2 2" xfId="25972" xr:uid="{00000000-0005-0000-0000-000029910000}"/>
    <cellStyle name="Total 2 2 2 2 2 2 3" xfId="33675" xr:uid="{00000000-0005-0000-0000-00002A910000}"/>
    <cellStyle name="Total 2 2 2 2 2 3" xfId="20592" xr:uid="{00000000-0005-0000-0000-00002B910000}"/>
    <cellStyle name="Total 2 2 2 2 2 3 2" xfId="26356" xr:uid="{00000000-0005-0000-0000-00002C910000}"/>
    <cellStyle name="Total 2 2 2 2 2 3 3" xfId="34061" xr:uid="{00000000-0005-0000-0000-00002D910000}"/>
    <cellStyle name="Total 2 2 2 2 2 4" xfId="16734" xr:uid="{00000000-0005-0000-0000-00002E910000}"/>
    <cellStyle name="Total 2 2 2 2 2 4 2" xfId="30287" xr:uid="{00000000-0005-0000-0000-00002F910000}"/>
    <cellStyle name="Total 2 2 2 2 2 5" xfId="22610" xr:uid="{00000000-0005-0000-0000-000030910000}"/>
    <cellStyle name="Total 2 2 2 2 2 5 2" xfId="36073" xr:uid="{00000000-0005-0000-0000-000031910000}"/>
    <cellStyle name="Total 2 2 2 2 2 6" xfId="28362" xr:uid="{00000000-0005-0000-0000-000032910000}"/>
    <cellStyle name="Total 2 2 2 2 2 7" xfId="11786" xr:uid="{00000000-0005-0000-0000-000033910000}"/>
    <cellStyle name="Total 2 2 2 2 3" xfId="19253" xr:uid="{00000000-0005-0000-0000-000034910000}"/>
    <cellStyle name="Total 2 2 2 2 3 2" xfId="25024" xr:uid="{00000000-0005-0000-0000-000035910000}"/>
    <cellStyle name="Total 2 2 2 2 3 3" xfId="32726" xr:uid="{00000000-0005-0000-0000-000036910000}"/>
    <cellStyle name="Total 2 2 2 2 4" xfId="17987" xr:uid="{00000000-0005-0000-0000-000037910000}"/>
    <cellStyle name="Total 2 2 2 2 4 2" xfId="23794" xr:uid="{00000000-0005-0000-0000-000038910000}"/>
    <cellStyle name="Total 2 2 2 2 4 2 2" xfId="37257" xr:uid="{00000000-0005-0000-0000-000039910000}"/>
    <cellStyle name="Total 2 2 2 2 4 3" xfId="31490" xr:uid="{00000000-0005-0000-0000-00003A910000}"/>
    <cellStyle name="Total 2 2 2 2 5" xfId="15648" xr:uid="{00000000-0005-0000-0000-00003B910000}"/>
    <cellStyle name="Total 2 2 2 2 5 2" xfId="29389" xr:uid="{00000000-0005-0000-0000-00003C910000}"/>
    <cellStyle name="Total 2 2 2 2 6" xfId="21711" xr:uid="{00000000-0005-0000-0000-00003D910000}"/>
    <cellStyle name="Total 2 2 2 2 6 2" xfId="35174" xr:uid="{00000000-0005-0000-0000-00003E910000}"/>
    <cellStyle name="Total 2 2 2 2 7" xfId="27463" xr:uid="{00000000-0005-0000-0000-00003F910000}"/>
    <cellStyle name="Total 2 2 2 2 8" xfId="11125" xr:uid="{00000000-0005-0000-0000-000040910000}"/>
    <cellStyle name="Total 2 2 2 3" xfId="6146" xr:uid="{00000000-0005-0000-0000-000041910000}"/>
    <cellStyle name="Total 2 2 2 3 2" xfId="19541" xr:uid="{00000000-0005-0000-0000-000042910000}"/>
    <cellStyle name="Total 2 2 2 3 2 2" xfId="25311" xr:uid="{00000000-0005-0000-0000-000043910000}"/>
    <cellStyle name="Total 2 2 2 3 2 3" xfId="33014" xr:uid="{00000000-0005-0000-0000-000044910000}"/>
    <cellStyle name="Total 2 2 2 3 3" xfId="17781" xr:uid="{00000000-0005-0000-0000-000045910000}"/>
    <cellStyle name="Total 2 2 2 3 3 2" xfId="23596" xr:uid="{00000000-0005-0000-0000-000046910000}"/>
    <cellStyle name="Total 2 2 2 3 3 2 2" xfId="37059" xr:uid="{00000000-0005-0000-0000-000047910000}"/>
    <cellStyle name="Total 2 2 2 3 3 3" xfId="31287" xr:uid="{00000000-0005-0000-0000-000048910000}"/>
    <cellStyle name="Total 2 2 2 3 4" xfId="15975" xr:uid="{00000000-0005-0000-0000-000049910000}"/>
    <cellStyle name="Total 2 2 2 3 4 2" xfId="29662" xr:uid="{00000000-0005-0000-0000-00004A910000}"/>
    <cellStyle name="Total 2 2 2 3 5" xfId="21984" xr:uid="{00000000-0005-0000-0000-00004B910000}"/>
    <cellStyle name="Total 2 2 2 3 5 2" xfId="35447" xr:uid="{00000000-0005-0000-0000-00004C910000}"/>
    <cellStyle name="Total 2 2 2 3 6" xfId="27736" xr:uid="{00000000-0005-0000-0000-00004D910000}"/>
    <cellStyle name="Total 2 2 2 3 7" xfId="11327" xr:uid="{00000000-0005-0000-0000-00004E910000}"/>
    <cellStyle name="Total 2 2 2 4" xfId="18576" xr:uid="{00000000-0005-0000-0000-00004F910000}"/>
    <cellStyle name="Total 2 2 2 4 2" xfId="24348" xr:uid="{00000000-0005-0000-0000-000050910000}"/>
    <cellStyle name="Total 2 2 2 4 3" xfId="32050" xr:uid="{00000000-0005-0000-0000-000051910000}"/>
    <cellStyle name="Total 2 2 2 5" xfId="18162" xr:uid="{00000000-0005-0000-0000-000052910000}"/>
    <cellStyle name="Total 2 2 2 5 2" xfId="23960" xr:uid="{00000000-0005-0000-0000-000053910000}"/>
    <cellStyle name="Total 2 2 2 5 3" xfId="31658" xr:uid="{00000000-0005-0000-0000-000054910000}"/>
    <cellStyle name="Total 2 2 2 6" xfId="14884" xr:uid="{00000000-0005-0000-0000-000055910000}"/>
    <cellStyle name="Total 2 2 2 6 2" xfId="28762" xr:uid="{00000000-0005-0000-0000-000056910000}"/>
    <cellStyle name="Total 2 2 2 7" xfId="21083" xr:uid="{00000000-0005-0000-0000-000057910000}"/>
    <cellStyle name="Total 2 2 2 7 2" xfId="34546" xr:uid="{00000000-0005-0000-0000-000058910000}"/>
    <cellStyle name="Total 2 2 2 8" xfId="26837" xr:uid="{00000000-0005-0000-0000-000059910000}"/>
    <cellStyle name="Total 2 2 2 9" xfId="10653" xr:uid="{00000000-0005-0000-0000-00005A910000}"/>
    <cellStyle name="Total 2 2 3" xfId="37491" xr:uid="{00000000-0005-0000-0000-00005B910000}"/>
    <cellStyle name="Total 2 3" xfId="5021" xr:uid="{00000000-0005-0000-0000-00005C910000}"/>
    <cellStyle name="Total 2 3 2" xfId="5818" xr:uid="{00000000-0005-0000-0000-00005D910000}"/>
    <cellStyle name="Total 2 3 2 2" xfId="6905" xr:uid="{00000000-0005-0000-0000-00005E910000}"/>
    <cellStyle name="Total 2 3 2 2 2" xfId="20201" xr:uid="{00000000-0005-0000-0000-00005F910000}"/>
    <cellStyle name="Total 2 3 2 2 2 2" xfId="25971" xr:uid="{00000000-0005-0000-0000-000060910000}"/>
    <cellStyle name="Total 2 3 2 2 2 3" xfId="33674" xr:uid="{00000000-0005-0000-0000-000061910000}"/>
    <cellStyle name="Total 2 3 2 2 3" xfId="20658" xr:uid="{00000000-0005-0000-0000-000062910000}"/>
    <cellStyle name="Total 2 3 2 2 3 2" xfId="26421" xr:uid="{00000000-0005-0000-0000-000063910000}"/>
    <cellStyle name="Total 2 3 2 2 3 3" xfId="34126" xr:uid="{00000000-0005-0000-0000-000064910000}"/>
    <cellStyle name="Total 2 3 2 2 4" xfId="16733" xr:uid="{00000000-0005-0000-0000-000065910000}"/>
    <cellStyle name="Total 2 3 2 2 4 2" xfId="30286" xr:uid="{00000000-0005-0000-0000-000066910000}"/>
    <cellStyle name="Total 2 3 2 2 5" xfId="22609" xr:uid="{00000000-0005-0000-0000-000067910000}"/>
    <cellStyle name="Total 2 3 2 2 5 2" xfId="36072" xr:uid="{00000000-0005-0000-0000-000068910000}"/>
    <cellStyle name="Total 2 3 2 2 6" xfId="28361" xr:uid="{00000000-0005-0000-0000-000069910000}"/>
    <cellStyle name="Total 2 3 2 2 7" xfId="11785" xr:uid="{00000000-0005-0000-0000-00006A910000}"/>
    <cellStyle name="Total 2 3 2 3" xfId="19252" xr:uid="{00000000-0005-0000-0000-00006B910000}"/>
    <cellStyle name="Total 2 3 2 3 2" xfId="25023" xr:uid="{00000000-0005-0000-0000-00006C910000}"/>
    <cellStyle name="Total 2 3 2 3 3" xfId="32725" xr:uid="{00000000-0005-0000-0000-00006D910000}"/>
    <cellStyle name="Total 2 3 2 4" xfId="20801" xr:uid="{00000000-0005-0000-0000-00006E910000}"/>
    <cellStyle name="Total 2 3 2 4 2" xfId="26562" xr:uid="{00000000-0005-0000-0000-00006F910000}"/>
    <cellStyle name="Total 2 3 2 4 3" xfId="34267" xr:uid="{00000000-0005-0000-0000-000070910000}"/>
    <cellStyle name="Total 2 3 2 5" xfId="15647" xr:uid="{00000000-0005-0000-0000-000071910000}"/>
    <cellStyle name="Total 2 3 2 5 2" xfId="29388" xr:uid="{00000000-0005-0000-0000-000072910000}"/>
    <cellStyle name="Total 2 3 2 6" xfId="21710" xr:uid="{00000000-0005-0000-0000-000073910000}"/>
    <cellStyle name="Total 2 3 2 6 2" xfId="35173" xr:uid="{00000000-0005-0000-0000-000074910000}"/>
    <cellStyle name="Total 2 3 2 7" xfId="27462" xr:uid="{00000000-0005-0000-0000-000075910000}"/>
    <cellStyle name="Total 2 3 2 8" xfId="11124" xr:uid="{00000000-0005-0000-0000-000076910000}"/>
    <cellStyle name="Total 2 3 3" xfId="6145" xr:uid="{00000000-0005-0000-0000-000077910000}"/>
    <cellStyle name="Total 2 3 3 2" xfId="19540" xr:uid="{00000000-0005-0000-0000-000078910000}"/>
    <cellStyle name="Total 2 3 3 2 2" xfId="25310" xr:uid="{00000000-0005-0000-0000-000079910000}"/>
    <cellStyle name="Total 2 3 3 2 3" xfId="33013" xr:uid="{00000000-0005-0000-0000-00007A910000}"/>
    <cellStyle name="Total 2 3 3 3" xfId="18498" xr:uid="{00000000-0005-0000-0000-00007B910000}"/>
    <cellStyle name="Total 2 3 3 3 2" xfId="24273" xr:uid="{00000000-0005-0000-0000-00007C910000}"/>
    <cellStyle name="Total 2 3 3 3 3" xfId="31974" xr:uid="{00000000-0005-0000-0000-00007D910000}"/>
    <cellStyle name="Total 2 3 3 4" xfId="15974" xr:uid="{00000000-0005-0000-0000-00007E910000}"/>
    <cellStyle name="Total 2 3 3 4 2" xfId="29661" xr:uid="{00000000-0005-0000-0000-00007F910000}"/>
    <cellStyle name="Total 2 3 3 5" xfId="21983" xr:uid="{00000000-0005-0000-0000-000080910000}"/>
    <cellStyle name="Total 2 3 3 5 2" xfId="35446" xr:uid="{00000000-0005-0000-0000-000081910000}"/>
    <cellStyle name="Total 2 3 3 6" xfId="27735" xr:uid="{00000000-0005-0000-0000-000082910000}"/>
    <cellStyle name="Total 2 3 3 7" xfId="11326" xr:uid="{00000000-0005-0000-0000-000083910000}"/>
    <cellStyle name="Total 2 3 4" xfId="18575" xr:uid="{00000000-0005-0000-0000-000084910000}"/>
    <cellStyle name="Total 2 3 4 2" xfId="24347" xr:uid="{00000000-0005-0000-0000-000085910000}"/>
    <cellStyle name="Total 2 3 4 3" xfId="32049" xr:uid="{00000000-0005-0000-0000-000086910000}"/>
    <cellStyle name="Total 2 3 5" xfId="18354" xr:uid="{00000000-0005-0000-0000-000087910000}"/>
    <cellStyle name="Total 2 3 5 2" xfId="24134" xr:uid="{00000000-0005-0000-0000-000088910000}"/>
    <cellStyle name="Total 2 3 5 3" xfId="31835" xr:uid="{00000000-0005-0000-0000-000089910000}"/>
    <cellStyle name="Total 2 3 6" xfId="14883" xr:uid="{00000000-0005-0000-0000-00008A910000}"/>
    <cellStyle name="Total 2 3 6 2" xfId="28761" xr:uid="{00000000-0005-0000-0000-00008B910000}"/>
    <cellStyle name="Total 2 3 7" xfId="21082" xr:uid="{00000000-0005-0000-0000-00008C910000}"/>
    <cellStyle name="Total 2 3 7 2" xfId="34545" xr:uid="{00000000-0005-0000-0000-00008D910000}"/>
    <cellStyle name="Total 2 3 8" xfId="26836" xr:uid="{00000000-0005-0000-0000-00008E910000}"/>
    <cellStyle name="Total 2 3 9" xfId="10652" xr:uid="{00000000-0005-0000-0000-00008F910000}"/>
    <cellStyle name="Total 2 4" xfId="37399" xr:uid="{00000000-0005-0000-0000-000090910000}"/>
    <cellStyle name="Total 2 5" xfId="661" xr:uid="{00000000-0005-0000-0000-000091910000}"/>
    <cellStyle name="Total 3" xfId="934" xr:uid="{00000000-0005-0000-0000-000092910000}"/>
    <cellStyle name="Total 3 2" xfId="1339" xr:uid="{00000000-0005-0000-0000-000093910000}"/>
    <cellStyle name="Total 3 3" xfId="5045" xr:uid="{00000000-0005-0000-0000-000094910000}"/>
    <cellStyle name="Total 3 4" xfId="7678" xr:uid="{00000000-0005-0000-0000-000095910000}"/>
    <cellStyle name="Total 4" xfId="1028" xr:uid="{00000000-0005-0000-0000-000096910000}"/>
    <cellStyle name="Total 5" xfId="1501" xr:uid="{00000000-0005-0000-0000-000097910000}"/>
    <cellStyle name="Total 6" xfId="11953" xr:uid="{00000000-0005-0000-0000-000098910000}"/>
    <cellStyle name="Total 7" xfId="7137" xr:uid="{00000000-0005-0000-0000-000099910000}"/>
    <cellStyle name="Total 8" xfId="54" xr:uid="{00000000-0005-0000-0000-00009A910000}"/>
    <cellStyle name="Total Column" xfId="4133" xr:uid="{00000000-0005-0000-0000-00009B910000}"/>
    <cellStyle name="Total Column 2" xfId="10105" xr:uid="{00000000-0005-0000-0000-00009C910000}"/>
    <cellStyle name="Total Currency" xfId="37400" xr:uid="{00000000-0005-0000-0000-00009D910000}"/>
    <cellStyle name="Total Currency 2" xfId="37492" xr:uid="{00000000-0005-0000-0000-00009E910000}"/>
    <cellStyle name="Total intermediaire" xfId="5023" xr:uid="{00000000-0005-0000-0000-00009F910000}"/>
    <cellStyle name="Total intermediaire 2" xfId="10654" xr:uid="{00000000-0005-0000-0000-0000A0910000}"/>
    <cellStyle name="TotalRow" xfId="4134" xr:uid="{00000000-0005-0000-0000-0000A1910000}"/>
    <cellStyle name="TotalRow 2" xfId="10106" xr:uid="{00000000-0005-0000-0000-0000A2910000}"/>
    <cellStyle name="Totals" xfId="4135" xr:uid="{00000000-0005-0000-0000-0000A3910000}"/>
    <cellStyle name="Totals 2" xfId="10107" xr:uid="{00000000-0005-0000-0000-0000A4910000}"/>
    <cellStyle name="Transition" xfId="4136" xr:uid="{00000000-0005-0000-0000-0000A5910000}"/>
    <cellStyle name="Transition 2" xfId="10108" xr:uid="{00000000-0005-0000-0000-0000A6910000}"/>
    <cellStyle name="Tusenskille [0]_rob4-mon.xls Diagram 1" xfId="5024" xr:uid="{00000000-0005-0000-0000-0000A7910000}"/>
    <cellStyle name="Tusenskille_rob4-mon.xls Diagram 1" xfId="5025" xr:uid="{00000000-0005-0000-0000-0000A8910000}"/>
    <cellStyle name="Ugly - Style2" xfId="4137" xr:uid="{00000000-0005-0000-0000-0000A9910000}"/>
    <cellStyle name="Ugly - Style2 2" xfId="4734" xr:uid="{00000000-0005-0000-0000-0000AA910000}"/>
    <cellStyle name="Ugly - Style2 2 10" xfId="10610" xr:uid="{00000000-0005-0000-0000-0000AB910000}"/>
    <cellStyle name="Ugly - Style2 2 2" xfId="5250" xr:uid="{00000000-0005-0000-0000-0000AC910000}"/>
    <cellStyle name="Ugly - Style2 2 2 2" xfId="5972" xr:uid="{00000000-0005-0000-0000-0000AD910000}"/>
    <cellStyle name="Ugly - Style2 2 2 2 2" xfId="7059" xr:uid="{00000000-0005-0000-0000-0000AE910000}"/>
    <cellStyle name="Ugly - Style2 2 2 2 2 2" xfId="20355" xr:uid="{00000000-0005-0000-0000-0000AF910000}"/>
    <cellStyle name="Ugly - Style2 2 2 2 2 2 2" xfId="26125" xr:uid="{00000000-0005-0000-0000-0000B0910000}"/>
    <cellStyle name="Ugly - Style2 2 2 2 2 2 3" xfId="33828" xr:uid="{00000000-0005-0000-0000-0000B1910000}"/>
    <cellStyle name="Ugly - Style2 2 2 2 2 3" xfId="20954" xr:uid="{00000000-0005-0000-0000-0000B2910000}"/>
    <cellStyle name="Ugly - Style2 2 2 2 2 3 2" xfId="26712" xr:uid="{00000000-0005-0000-0000-0000B3910000}"/>
    <cellStyle name="Ugly - Style2 2 2 2 2 3 3" xfId="34417" xr:uid="{00000000-0005-0000-0000-0000B4910000}"/>
    <cellStyle name="Ugly - Style2 2 2 2 2 4" xfId="16887" xr:uid="{00000000-0005-0000-0000-0000B5910000}"/>
    <cellStyle name="Ugly - Style2 2 2 2 2 4 2" xfId="30440" xr:uid="{00000000-0005-0000-0000-0000B6910000}"/>
    <cellStyle name="Ugly - Style2 2 2 2 2 5" xfId="22763" xr:uid="{00000000-0005-0000-0000-0000B7910000}"/>
    <cellStyle name="Ugly - Style2 2 2 2 2 5 2" xfId="36226" xr:uid="{00000000-0005-0000-0000-0000B8910000}"/>
    <cellStyle name="Ugly - Style2 2 2 2 2 6" xfId="28515" xr:uid="{00000000-0005-0000-0000-0000B9910000}"/>
    <cellStyle name="Ugly - Style2 2 2 2 2 7" xfId="11906" xr:uid="{00000000-0005-0000-0000-0000BA910000}"/>
    <cellStyle name="Ugly - Style2 2 2 2 3" xfId="19406" xr:uid="{00000000-0005-0000-0000-0000BB910000}"/>
    <cellStyle name="Ugly - Style2 2 2 2 3 2" xfId="25177" xr:uid="{00000000-0005-0000-0000-0000BC910000}"/>
    <cellStyle name="Ugly - Style2 2 2 2 3 3" xfId="32879" xr:uid="{00000000-0005-0000-0000-0000BD910000}"/>
    <cellStyle name="Ugly - Style2 2 2 2 4" xfId="17559" xr:uid="{00000000-0005-0000-0000-0000BE910000}"/>
    <cellStyle name="Ugly - Style2 2 2 2 4 2" xfId="23380" xr:uid="{00000000-0005-0000-0000-0000BF910000}"/>
    <cellStyle name="Ugly - Style2 2 2 2 4 2 2" xfId="36843" xr:uid="{00000000-0005-0000-0000-0000C0910000}"/>
    <cellStyle name="Ugly - Style2 2 2 2 4 3" xfId="31068" xr:uid="{00000000-0005-0000-0000-0000C1910000}"/>
    <cellStyle name="Ugly - Style2 2 2 2 5" xfId="15801" xr:uid="{00000000-0005-0000-0000-0000C2910000}"/>
    <cellStyle name="Ugly - Style2 2 2 2 5 2" xfId="29542" xr:uid="{00000000-0005-0000-0000-0000C3910000}"/>
    <cellStyle name="Ugly - Style2 2 2 2 6" xfId="21864" xr:uid="{00000000-0005-0000-0000-0000C4910000}"/>
    <cellStyle name="Ugly - Style2 2 2 2 6 2" xfId="35327" xr:uid="{00000000-0005-0000-0000-0000C5910000}"/>
    <cellStyle name="Ugly - Style2 2 2 2 7" xfId="27616" xr:uid="{00000000-0005-0000-0000-0000C6910000}"/>
    <cellStyle name="Ugly - Style2 2 2 2 8" xfId="11245" xr:uid="{00000000-0005-0000-0000-0000C7910000}"/>
    <cellStyle name="Ugly - Style2 2 2 3" xfId="6337" xr:uid="{00000000-0005-0000-0000-0000C8910000}"/>
    <cellStyle name="Ugly - Style2 2 2 3 2" xfId="19704" xr:uid="{00000000-0005-0000-0000-0000C9910000}"/>
    <cellStyle name="Ugly - Style2 2 2 3 2 2" xfId="25474" xr:uid="{00000000-0005-0000-0000-0000CA910000}"/>
    <cellStyle name="Ugly - Style2 2 2 3 2 3" xfId="33177" xr:uid="{00000000-0005-0000-0000-0000CB910000}"/>
    <cellStyle name="Ugly - Style2 2 2 3 3" xfId="20582" xr:uid="{00000000-0005-0000-0000-0000CC910000}"/>
    <cellStyle name="Ugly - Style2 2 2 3 3 2" xfId="26346" xr:uid="{00000000-0005-0000-0000-0000CD910000}"/>
    <cellStyle name="Ugly - Style2 2 2 3 3 3" xfId="34051" xr:uid="{00000000-0005-0000-0000-0000CE910000}"/>
    <cellStyle name="Ugly - Style2 2 2 3 4" xfId="16166" xr:uid="{00000000-0005-0000-0000-0000CF910000}"/>
    <cellStyle name="Ugly - Style2 2 2 3 4 2" xfId="29815" xr:uid="{00000000-0005-0000-0000-0000D0910000}"/>
    <cellStyle name="Ugly - Style2 2 2 3 5" xfId="22137" xr:uid="{00000000-0005-0000-0000-0000D1910000}"/>
    <cellStyle name="Ugly - Style2 2 2 3 5 2" xfId="35600" xr:uid="{00000000-0005-0000-0000-0000D2910000}"/>
    <cellStyle name="Ugly - Style2 2 2 3 6" xfId="27889" xr:uid="{00000000-0005-0000-0000-0000D3910000}"/>
    <cellStyle name="Ugly - Style2 2 2 3 7" xfId="11452" xr:uid="{00000000-0005-0000-0000-0000D4910000}"/>
    <cellStyle name="Ugly - Style2 2 2 4" xfId="18753" xr:uid="{00000000-0005-0000-0000-0000D5910000}"/>
    <cellStyle name="Ugly - Style2 2 2 4 2" xfId="24525" xr:uid="{00000000-0005-0000-0000-0000D6910000}"/>
    <cellStyle name="Ugly - Style2 2 2 4 3" xfId="32227" xr:uid="{00000000-0005-0000-0000-0000D7910000}"/>
    <cellStyle name="Ugly - Style2 2 2 5" xfId="17362" xr:uid="{00000000-0005-0000-0000-0000D8910000}"/>
    <cellStyle name="Ugly - Style2 2 2 5 2" xfId="23191" xr:uid="{00000000-0005-0000-0000-0000D9910000}"/>
    <cellStyle name="Ugly - Style2 2 2 5 2 2" xfId="36654" xr:uid="{00000000-0005-0000-0000-0000DA910000}"/>
    <cellStyle name="Ugly - Style2 2 2 5 3" xfId="30878" xr:uid="{00000000-0005-0000-0000-0000DB910000}"/>
    <cellStyle name="Ugly - Style2 2 2 6" xfId="15080" xr:uid="{00000000-0005-0000-0000-0000DC910000}"/>
    <cellStyle name="Ugly - Style2 2 2 6 2" xfId="28917" xr:uid="{00000000-0005-0000-0000-0000DD910000}"/>
    <cellStyle name="Ugly - Style2 2 2 7" xfId="21238" xr:uid="{00000000-0005-0000-0000-0000DE910000}"/>
    <cellStyle name="Ugly - Style2 2 2 7 2" xfId="34701" xr:uid="{00000000-0005-0000-0000-0000DF910000}"/>
    <cellStyle name="Ugly - Style2 2 2 8" xfId="26990" xr:uid="{00000000-0005-0000-0000-0000E0910000}"/>
    <cellStyle name="Ugly - Style2 2 2 9" xfId="10791" xr:uid="{00000000-0005-0000-0000-0000E1910000}"/>
    <cellStyle name="Ugly - Style2 2 3" xfId="5505" xr:uid="{00000000-0005-0000-0000-0000E2910000}"/>
    <cellStyle name="Ugly - Style2 2 3 2" xfId="6592" xr:uid="{00000000-0005-0000-0000-0000E3910000}"/>
    <cellStyle name="Ugly - Style2 2 3 2 2" xfId="19942" xr:uid="{00000000-0005-0000-0000-0000E4910000}"/>
    <cellStyle name="Ugly - Style2 2 3 2 2 2" xfId="25712" xr:uid="{00000000-0005-0000-0000-0000E5910000}"/>
    <cellStyle name="Ugly - Style2 2 3 2 2 3" xfId="33415" xr:uid="{00000000-0005-0000-0000-0000E6910000}"/>
    <cellStyle name="Ugly - Style2 2 3 2 3" xfId="18152" xr:uid="{00000000-0005-0000-0000-0000E7910000}"/>
    <cellStyle name="Ugly - Style2 2 3 2 3 2" xfId="23951" xr:uid="{00000000-0005-0000-0000-0000E8910000}"/>
    <cellStyle name="Ugly - Style2 2 3 2 3 3" xfId="31648" xr:uid="{00000000-0005-0000-0000-0000E9910000}"/>
    <cellStyle name="Ugly - Style2 2 3 2 4" xfId="16421" xr:uid="{00000000-0005-0000-0000-0000EA910000}"/>
    <cellStyle name="Ugly - Style2 2 3 2 4 2" xfId="30047" xr:uid="{00000000-0005-0000-0000-0000EB910000}"/>
    <cellStyle name="Ugly - Style2 2 3 2 5" xfId="22369" xr:uid="{00000000-0005-0000-0000-0000EC910000}"/>
    <cellStyle name="Ugly - Style2 2 3 2 5 2" xfId="35832" xr:uid="{00000000-0005-0000-0000-0000ED910000}"/>
    <cellStyle name="Ugly - Style2 2 3 2 6" xfId="28121" xr:uid="{00000000-0005-0000-0000-0000EE910000}"/>
    <cellStyle name="Ugly - Style2 2 3 2 7" xfId="11621" xr:uid="{00000000-0005-0000-0000-0000EF910000}"/>
    <cellStyle name="Ugly - Style2 2 3 3" xfId="18991" xr:uid="{00000000-0005-0000-0000-0000F0910000}"/>
    <cellStyle name="Ugly - Style2 2 3 3 2" xfId="24763" xr:uid="{00000000-0005-0000-0000-0000F1910000}"/>
    <cellStyle name="Ugly - Style2 2 3 3 3" xfId="32465" xr:uid="{00000000-0005-0000-0000-0000F2910000}"/>
    <cellStyle name="Ugly - Style2 2 3 4" xfId="20468" xr:uid="{00000000-0005-0000-0000-0000F3910000}"/>
    <cellStyle name="Ugly - Style2 2 3 4 2" xfId="26236" xr:uid="{00000000-0005-0000-0000-0000F4910000}"/>
    <cellStyle name="Ugly - Style2 2 3 4 3" xfId="33940" xr:uid="{00000000-0005-0000-0000-0000F5910000}"/>
    <cellStyle name="Ugly - Style2 2 3 5" xfId="15335" xr:uid="{00000000-0005-0000-0000-0000F6910000}"/>
    <cellStyle name="Ugly - Style2 2 3 5 2" xfId="29149" xr:uid="{00000000-0005-0000-0000-0000F7910000}"/>
    <cellStyle name="Ugly - Style2 2 3 6" xfId="21470" xr:uid="{00000000-0005-0000-0000-0000F8910000}"/>
    <cellStyle name="Ugly - Style2 2 3 6 2" xfId="34933" xr:uid="{00000000-0005-0000-0000-0000F9910000}"/>
    <cellStyle name="Ugly - Style2 2 3 7" xfId="27222" xr:uid="{00000000-0005-0000-0000-0000FA910000}"/>
    <cellStyle name="Ugly - Style2 2 3 8" xfId="10960" xr:uid="{00000000-0005-0000-0000-0000FB910000}"/>
    <cellStyle name="Ugly - Style2 2 4" xfId="6081" xr:uid="{00000000-0005-0000-0000-0000FC910000}"/>
    <cellStyle name="Ugly - Style2 2 4 2" xfId="19488" xr:uid="{00000000-0005-0000-0000-0000FD910000}"/>
    <cellStyle name="Ugly - Style2 2 4 2 2" xfId="25258" xr:uid="{00000000-0005-0000-0000-0000FE910000}"/>
    <cellStyle name="Ugly - Style2 2 4 2 3" xfId="32961" xr:uid="{00000000-0005-0000-0000-0000FF910000}"/>
    <cellStyle name="Ugly - Style2 2 4 3" xfId="17469" xr:uid="{00000000-0005-0000-0000-000000920000}"/>
    <cellStyle name="Ugly - Style2 2 4 3 2" xfId="23293" xr:uid="{00000000-0005-0000-0000-000001920000}"/>
    <cellStyle name="Ugly - Style2 2 4 3 2 2" xfId="36756" xr:uid="{00000000-0005-0000-0000-000002920000}"/>
    <cellStyle name="Ugly - Style2 2 4 3 3" xfId="30981" xr:uid="{00000000-0005-0000-0000-000003920000}"/>
    <cellStyle name="Ugly - Style2 2 4 4" xfId="15910" xr:uid="{00000000-0005-0000-0000-000004920000}"/>
    <cellStyle name="Ugly - Style2 2 4 4 2" xfId="29613" xr:uid="{00000000-0005-0000-0000-000005920000}"/>
    <cellStyle name="Ugly - Style2 2 4 5" xfId="21935" xr:uid="{00000000-0005-0000-0000-000006920000}"/>
    <cellStyle name="Ugly - Style2 2 4 5 2" xfId="35398" xr:uid="{00000000-0005-0000-0000-000007920000}"/>
    <cellStyle name="Ugly - Style2 2 4 6" xfId="27687" xr:uid="{00000000-0005-0000-0000-000008920000}"/>
    <cellStyle name="Ugly - Style2 2 4 7" xfId="11310" xr:uid="{00000000-0005-0000-0000-000009920000}"/>
    <cellStyle name="Ugly - Style2 2 5" xfId="18449" xr:uid="{00000000-0005-0000-0000-00000A920000}"/>
    <cellStyle name="Ugly - Style2 2 5 2" xfId="24224" xr:uid="{00000000-0005-0000-0000-00000B920000}"/>
    <cellStyle name="Ugly - Style2 2 5 3" xfId="31925" xr:uid="{00000000-0005-0000-0000-00000C920000}"/>
    <cellStyle name="Ugly - Style2 2 6" xfId="20725" xr:uid="{00000000-0005-0000-0000-00000D920000}"/>
    <cellStyle name="Ugly - Style2 2 6 2" xfId="26488" xr:uid="{00000000-0005-0000-0000-00000E920000}"/>
    <cellStyle name="Ugly - Style2 2 6 3" xfId="34193" xr:uid="{00000000-0005-0000-0000-00000F920000}"/>
    <cellStyle name="Ugly - Style2 2 7" xfId="14782" xr:uid="{00000000-0005-0000-0000-000010920000}"/>
    <cellStyle name="Ugly - Style2 2 7 2" xfId="28693" xr:uid="{00000000-0005-0000-0000-000011920000}"/>
    <cellStyle name="Ugly - Style2 2 8" xfId="21035" xr:uid="{00000000-0005-0000-0000-000012920000}"/>
    <cellStyle name="Ugly - Style2 2 8 2" xfId="34498" xr:uid="{00000000-0005-0000-0000-000013920000}"/>
    <cellStyle name="Ugly - Style2 2 9" xfId="26789" xr:uid="{00000000-0005-0000-0000-000014920000}"/>
    <cellStyle name="Ugly - Style2 3" xfId="5430" xr:uid="{00000000-0005-0000-0000-000015920000}"/>
    <cellStyle name="Ugly - Style2 3 2" xfId="6517" xr:uid="{00000000-0005-0000-0000-000016920000}"/>
    <cellStyle name="Ugly - Style2 3 2 2" xfId="19877" xr:uid="{00000000-0005-0000-0000-000017920000}"/>
    <cellStyle name="Ugly - Style2 3 2 2 2" xfId="25647" xr:uid="{00000000-0005-0000-0000-000018920000}"/>
    <cellStyle name="Ugly - Style2 3 2 2 3" xfId="33350" xr:uid="{00000000-0005-0000-0000-000019920000}"/>
    <cellStyle name="Ugly - Style2 3 2 3" xfId="17201" xr:uid="{00000000-0005-0000-0000-00001A920000}"/>
    <cellStyle name="Ugly - Style2 3 2 3 2" xfId="23039" xr:uid="{00000000-0005-0000-0000-00001B920000}"/>
    <cellStyle name="Ugly - Style2 3 2 3 2 2" xfId="36502" xr:uid="{00000000-0005-0000-0000-00001C920000}"/>
    <cellStyle name="Ugly - Style2 3 2 3 3" xfId="30722" xr:uid="{00000000-0005-0000-0000-00001D920000}"/>
    <cellStyle name="Ugly - Style2 3 2 4" xfId="16346" xr:uid="{00000000-0005-0000-0000-00001E920000}"/>
    <cellStyle name="Ugly - Style2 3 2 4 2" xfId="29985" xr:uid="{00000000-0005-0000-0000-00001F920000}"/>
    <cellStyle name="Ugly - Style2 3 2 5" xfId="22307" xr:uid="{00000000-0005-0000-0000-000020920000}"/>
    <cellStyle name="Ugly - Style2 3 2 5 2" xfId="35770" xr:uid="{00000000-0005-0000-0000-000021920000}"/>
    <cellStyle name="Ugly - Style2 3 2 6" xfId="28059" xr:uid="{00000000-0005-0000-0000-000022920000}"/>
    <cellStyle name="Ugly - Style2 3 2 7" xfId="11576" xr:uid="{00000000-0005-0000-0000-000023920000}"/>
    <cellStyle name="Ugly - Style2 3 3" xfId="18925" xr:uid="{00000000-0005-0000-0000-000024920000}"/>
    <cellStyle name="Ugly - Style2 3 3 2" xfId="24697" xr:uid="{00000000-0005-0000-0000-000025920000}"/>
    <cellStyle name="Ugly - Style2 3 3 3" xfId="32399" xr:uid="{00000000-0005-0000-0000-000026920000}"/>
    <cellStyle name="Ugly - Style2 3 4" xfId="18590" xr:uid="{00000000-0005-0000-0000-000027920000}"/>
    <cellStyle name="Ugly - Style2 3 4 2" xfId="24362" xr:uid="{00000000-0005-0000-0000-000028920000}"/>
    <cellStyle name="Ugly - Style2 3 4 3" xfId="32064" xr:uid="{00000000-0005-0000-0000-000029920000}"/>
    <cellStyle name="Ugly - Style2 3 5" xfId="15260" xr:uid="{00000000-0005-0000-0000-00002A920000}"/>
    <cellStyle name="Ugly - Style2 3 5 2" xfId="29087" xr:uid="{00000000-0005-0000-0000-00002B920000}"/>
    <cellStyle name="Ugly - Style2 3 6" xfId="21408" xr:uid="{00000000-0005-0000-0000-00002C920000}"/>
    <cellStyle name="Ugly - Style2 3 6 2" xfId="34871" xr:uid="{00000000-0005-0000-0000-00002D920000}"/>
    <cellStyle name="Ugly - Style2 3 7" xfId="27160" xr:uid="{00000000-0005-0000-0000-00002E920000}"/>
    <cellStyle name="Ugly - Style2 3 8" xfId="10915" xr:uid="{00000000-0005-0000-0000-00002F920000}"/>
    <cellStyle name="Ugly - Style2 4" xfId="18257" xr:uid="{00000000-0005-0000-0000-000030920000}"/>
    <cellStyle name="Ugly - Style2 4 2" xfId="24042" xr:uid="{00000000-0005-0000-0000-000031920000}"/>
    <cellStyle name="Ugly - Style2 4 3" xfId="31743" xr:uid="{00000000-0005-0000-0000-000032920000}"/>
    <cellStyle name="Ugly - Style2 5" xfId="17071" xr:uid="{00000000-0005-0000-0000-000033920000}"/>
    <cellStyle name="Ugly - Style2 5 2" xfId="22913" xr:uid="{00000000-0005-0000-0000-000034920000}"/>
    <cellStyle name="Ugly - Style2 5 2 2" xfId="36376" xr:uid="{00000000-0005-0000-0000-000035920000}"/>
    <cellStyle name="Ugly - Style2 5 3" xfId="30594" xr:uid="{00000000-0005-0000-0000-000036920000}"/>
    <cellStyle name="Ugly - Style2 6" xfId="20994" xr:uid="{00000000-0005-0000-0000-000037920000}"/>
    <cellStyle name="Ugly - Style2 6 2" xfId="34457" xr:uid="{00000000-0005-0000-0000-000038920000}"/>
    <cellStyle name="Ugly - Style2 7" xfId="10109" xr:uid="{00000000-0005-0000-0000-000039920000}"/>
    <cellStyle name="Ugly - Style2 8" xfId="37401" xr:uid="{00000000-0005-0000-0000-00003A920000}"/>
    <cellStyle name="Units" xfId="450" xr:uid="{00000000-0005-0000-0000-00003B920000}"/>
    <cellStyle name="Units 2" xfId="7319" xr:uid="{00000000-0005-0000-0000-00003C920000}"/>
    <cellStyle name="Unprot" xfId="451" xr:uid="{00000000-0005-0000-0000-00003D920000}"/>
    <cellStyle name="Unprot 2" xfId="1002" xr:uid="{00000000-0005-0000-0000-00003E920000}"/>
    <cellStyle name="Unprot 2 2" xfId="7701" xr:uid="{00000000-0005-0000-0000-00003F920000}"/>
    <cellStyle name="Unprot 3" xfId="7320" xr:uid="{00000000-0005-0000-0000-000040920000}"/>
    <cellStyle name="Unprot$" xfId="452" xr:uid="{00000000-0005-0000-0000-000041920000}"/>
    <cellStyle name="Unprot$ 2" xfId="37493" xr:uid="{00000000-0005-0000-0000-000042920000}"/>
    <cellStyle name="Unprotect" xfId="453" xr:uid="{00000000-0005-0000-0000-000043920000}"/>
    <cellStyle name="Unprotect 2" xfId="7321" xr:uid="{00000000-0005-0000-0000-000044920000}"/>
    <cellStyle name="Unprotect 2 2" xfId="37538" xr:uid="{00000000-0005-0000-0000-000045920000}"/>
    <cellStyle name="Unprotect 3" xfId="37517" xr:uid="{00000000-0005-0000-0000-000046920000}"/>
    <cellStyle name="Unprotected" xfId="454" xr:uid="{00000000-0005-0000-0000-000047920000}"/>
    <cellStyle name="Unprotected 2" xfId="7322" xr:uid="{00000000-0005-0000-0000-000048920000}"/>
    <cellStyle name="Unprotected 2 2" xfId="37494" xr:uid="{00000000-0005-0000-0000-000049920000}"/>
    <cellStyle name="Unprotected heading" xfId="4138" xr:uid="{00000000-0005-0000-0000-00004A920000}"/>
    <cellStyle name="Unprotected large" xfId="4139" xr:uid="{00000000-0005-0000-0000-00004B920000}"/>
    <cellStyle name="Unprotected large 2" xfId="10110" xr:uid="{00000000-0005-0000-0000-00004C920000}"/>
    <cellStyle name="Unprotected medium" xfId="4140" xr:uid="{00000000-0005-0000-0000-00004D920000}"/>
    <cellStyle name="Unprotected medium 2" xfId="10111" xr:uid="{00000000-0005-0000-0000-00004E920000}"/>
    <cellStyle name="Unprotected small" xfId="4141" xr:uid="{00000000-0005-0000-0000-00004F920000}"/>
    <cellStyle name="Unprotected small 2" xfId="10112" xr:uid="{00000000-0005-0000-0000-000050920000}"/>
    <cellStyle name="Valuta [0]_Consolidation" xfId="4142" xr:uid="{00000000-0005-0000-0000-000051920000}"/>
    <cellStyle name="Valuta_Consolidation" xfId="4143" xr:uid="{00000000-0005-0000-0000-000052920000}"/>
    <cellStyle name="Vertical divider (right)" xfId="77" xr:uid="{00000000-0005-0000-0000-000053920000}"/>
    <cellStyle name="Vheader" xfId="4144" xr:uid="{00000000-0005-0000-0000-000054920000}"/>
    <cellStyle name="Vheader 2" xfId="5544" xr:uid="{00000000-0005-0000-0000-000055920000}"/>
    <cellStyle name="Vheader 2 2" xfId="6631" xr:uid="{00000000-0005-0000-0000-000056920000}"/>
    <cellStyle name="Vheader 2 2 10" xfId="28151" xr:uid="{00000000-0005-0000-0000-000057920000}"/>
    <cellStyle name="Vheader 2 2 2" xfId="19973" xr:uid="{00000000-0005-0000-0000-000058920000}"/>
    <cellStyle name="Vheader 2 2 2 2" xfId="25743" xr:uid="{00000000-0005-0000-0000-000059920000}"/>
    <cellStyle name="Vheader 2 2 2 3" xfId="33446" xr:uid="{00000000-0005-0000-0000-00005A920000}"/>
    <cellStyle name="Vheader 2 2 3" xfId="20759" xr:uid="{00000000-0005-0000-0000-00005B920000}"/>
    <cellStyle name="Vheader 2 2 3 2" xfId="26522" xr:uid="{00000000-0005-0000-0000-00005C920000}"/>
    <cellStyle name="Vheader 2 2 3 3" xfId="34227" xr:uid="{00000000-0005-0000-0000-00005D920000}"/>
    <cellStyle name="Vheader 2 2 4" xfId="17825" xr:uid="{00000000-0005-0000-0000-00005E920000}"/>
    <cellStyle name="Vheader 2 2 4 2" xfId="23638" xr:uid="{00000000-0005-0000-0000-00005F920000}"/>
    <cellStyle name="Vheader 2 2 4 2 2" xfId="37101" xr:uid="{00000000-0005-0000-0000-000060920000}"/>
    <cellStyle name="Vheader 2 2 4 3" xfId="31330" xr:uid="{00000000-0005-0000-0000-000061920000}"/>
    <cellStyle name="Vheader 2 2 5" xfId="17904" xr:uid="{00000000-0005-0000-0000-000062920000}"/>
    <cellStyle name="Vheader 2 2 5 2" xfId="23714" xr:uid="{00000000-0005-0000-0000-000063920000}"/>
    <cellStyle name="Vheader 2 2 5 2 2" xfId="37177" xr:uid="{00000000-0005-0000-0000-000064920000}"/>
    <cellStyle name="Vheader 2 2 5 3" xfId="31408" xr:uid="{00000000-0005-0000-0000-000065920000}"/>
    <cellStyle name="Vheader 2 2 6" xfId="17318" xr:uid="{00000000-0005-0000-0000-000066920000}"/>
    <cellStyle name="Vheader 2 2 6 2" xfId="23147" xr:uid="{00000000-0005-0000-0000-000067920000}"/>
    <cellStyle name="Vheader 2 2 6 2 2" xfId="36610" xr:uid="{00000000-0005-0000-0000-000068920000}"/>
    <cellStyle name="Vheader 2 2 6 3" xfId="30834" xr:uid="{00000000-0005-0000-0000-000069920000}"/>
    <cellStyle name="Vheader 2 2 7" xfId="17162" xr:uid="{00000000-0005-0000-0000-00006A920000}"/>
    <cellStyle name="Vheader 2 2 7 2" xfId="23003" xr:uid="{00000000-0005-0000-0000-00006B920000}"/>
    <cellStyle name="Vheader 2 2 7 2 2" xfId="36466" xr:uid="{00000000-0005-0000-0000-00006C920000}"/>
    <cellStyle name="Vheader 2 2 7 3" xfId="30684" xr:uid="{00000000-0005-0000-0000-00006D920000}"/>
    <cellStyle name="Vheader 2 2 8" xfId="16459" xr:uid="{00000000-0005-0000-0000-00006E920000}"/>
    <cellStyle name="Vheader 2 2 8 2" xfId="30076" xr:uid="{00000000-0005-0000-0000-00006F920000}"/>
    <cellStyle name="Vheader 2 2 9" xfId="22399" xr:uid="{00000000-0005-0000-0000-000070920000}"/>
    <cellStyle name="Vheader 2 2 9 2" xfId="35862" xr:uid="{00000000-0005-0000-0000-000071920000}"/>
    <cellStyle name="Vheader 2 3" xfId="19024" xr:uid="{00000000-0005-0000-0000-000072920000}"/>
    <cellStyle name="Vheader 2 3 2" xfId="24796" xr:uid="{00000000-0005-0000-0000-000073920000}"/>
    <cellStyle name="Vheader 2 3 3" xfId="32498" xr:uid="{00000000-0005-0000-0000-000074920000}"/>
    <cellStyle name="Vheader 2 4" xfId="18326" xr:uid="{00000000-0005-0000-0000-000075920000}"/>
    <cellStyle name="Vheader 2 4 2" xfId="24106" xr:uid="{00000000-0005-0000-0000-000076920000}"/>
    <cellStyle name="Vheader 2 4 3" xfId="31807" xr:uid="{00000000-0005-0000-0000-000077920000}"/>
    <cellStyle name="Vheader 2 5" xfId="17047" xr:uid="{00000000-0005-0000-0000-000078920000}"/>
    <cellStyle name="Vheader 2 5 2" xfId="22893" xr:uid="{00000000-0005-0000-0000-000079920000}"/>
    <cellStyle name="Vheader 2 5 2 2" xfId="36356" xr:uid="{00000000-0005-0000-0000-00007A920000}"/>
    <cellStyle name="Vheader 2 5 3" xfId="30574" xr:uid="{00000000-0005-0000-0000-00007B920000}"/>
    <cellStyle name="Vheader 2 6" xfId="15373" xr:uid="{00000000-0005-0000-0000-00007C920000}"/>
    <cellStyle name="Vheader 2 6 2" xfId="29178" xr:uid="{00000000-0005-0000-0000-00007D920000}"/>
    <cellStyle name="Vheader 2 7" xfId="21500" xr:uid="{00000000-0005-0000-0000-00007E920000}"/>
    <cellStyle name="Vheader 2 7 2" xfId="34963" xr:uid="{00000000-0005-0000-0000-00007F920000}"/>
    <cellStyle name="Vheader 2 8" xfId="27252" xr:uid="{00000000-0005-0000-0000-000080920000}"/>
    <cellStyle name="Vheader 3" xfId="6032" xr:uid="{00000000-0005-0000-0000-000081920000}"/>
    <cellStyle name="Vheader 3 10" xfId="27647" xr:uid="{00000000-0005-0000-0000-000082920000}"/>
    <cellStyle name="Vheader 3 11" xfId="11275" xr:uid="{00000000-0005-0000-0000-000083920000}"/>
    <cellStyle name="Vheader 3 2" xfId="19445" xr:uid="{00000000-0005-0000-0000-000084920000}"/>
    <cellStyle name="Vheader 3 2 2" xfId="25215" xr:uid="{00000000-0005-0000-0000-000085920000}"/>
    <cellStyle name="Vheader 3 2 3" xfId="32918" xr:uid="{00000000-0005-0000-0000-000086920000}"/>
    <cellStyle name="Vheader 3 3" xfId="20604" xr:uid="{00000000-0005-0000-0000-000087920000}"/>
    <cellStyle name="Vheader 3 3 2" xfId="26368" xr:uid="{00000000-0005-0000-0000-000088920000}"/>
    <cellStyle name="Vheader 3 3 3" xfId="34073" xr:uid="{00000000-0005-0000-0000-000089920000}"/>
    <cellStyle name="Vheader 3 4" xfId="18041" xr:uid="{00000000-0005-0000-0000-00008A920000}"/>
    <cellStyle name="Vheader 3 4 2" xfId="23845" xr:uid="{00000000-0005-0000-0000-00008B920000}"/>
    <cellStyle name="Vheader 3 4 3" xfId="31542" xr:uid="{00000000-0005-0000-0000-00008C920000}"/>
    <cellStyle name="Vheader 3 5" xfId="18297" xr:uid="{00000000-0005-0000-0000-00008D920000}"/>
    <cellStyle name="Vheader 3 5 2" xfId="24079" xr:uid="{00000000-0005-0000-0000-00008E920000}"/>
    <cellStyle name="Vheader 3 5 3" xfId="31780" xr:uid="{00000000-0005-0000-0000-00008F920000}"/>
    <cellStyle name="Vheader 3 6" xfId="18407" xr:uid="{00000000-0005-0000-0000-000090920000}"/>
    <cellStyle name="Vheader 3 6 2" xfId="24185" xr:uid="{00000000-0005-0000-0000-000091920000}"/>
    <cellStyle name="Vheader 3 6 3" xfId="31886" xr:uid="{00000000-0005-0000-0000-000092920000}"/>
    <cellStyle name="Vheader 3 7" xfId="20417" xr:uid="{00000000-0005-0000-0000-000093920000}"/>
    <cellStyle name="Vheader 3 7 2" xfId="26185" xr:uid="{00000000-0005-0000-0000-000094920000}"/>
    <cellStyle name="Vheader 3 7 3" xfId="33889" xr:uid="{00000000-0005-0000-0000-000095920000}"/>
    <cellStyle name="Vheader 3 8" xfId="15861" xr:uid="{00000000-0005-0000-0000-000096920000}"/>
    <cellStyle name="Vheader 3 8 2" xfId="29573" xr:uid="{00000000-0005-0000-0000-000097920000}"/>
    <cellStyle name="Vheader 3 9" xfId="21895" xr:uid="{00000000-0005-0000-0000-000098920000}"/>
    <cellStyle name="Vheader 3 9 2" xfId="35358" xr:uid="{00000000-0005-0000-0000-000099920000}"/>
    <cellStyle name="Vírgula0" xfId="4145" xr:uid="{00000000-0005-0000-0000-00009A920000}"/>
    <cellStyle name="Vírgula0 2" xfId="10113" xr:uid="{00000000-0005-0000-0000-00009B920000}"/>
    <cellStyle name="Währung [0]_Entgelt1.xls" xfId="4146" xr:uid="{00000000-0005-0000-0000-00009C920000}"/>
    <cellStyle name="Währung_Entgelt1.xls" xfId="4147" xr:uid="{00000000-0005-0000-0000-00009D920000}"/>
    <cellStyle name="Walutowy [0]_laroux" xfId="4148" xr:uid="{00000000-0005-0000-0000-00009E920000}"/>
    <cellStyle name="Walutowy_laroux" xfId="4149" xr:uid="{00000000-0005-0000-0000-00009F920000}"/>
    <cellStyle name="Warning Text" xfId="27" builtinId="11" customBuiltin="1"/>
    <cellStyle name="Warning Text 2" xfId="662" xr:uid="{00000000-0005-0000-0000-0000A1920000}"/>
    <cellStyle name="Warning Text 2 2" xfId="5026" xr:uid="{00000000-0005-0000-0000-0000A2920000}"/>
    <cellStyle name="Warning Text 3" xfId="1340" xr:uid="{00000000-0005-0000-0000-0000A3920000}"/>
    <cellStyle name="Warning Text 3 2" xfId="5043" xr:uid="{00000000-0005-0000-0000-0000A4920000}"/>
    <cellStyle name="Warning Text 4" xfId="1498" xr:uid="{00000000-0005-0000-0000-0000A5920000}"/>
    <cellStyle name="Warning Text 5" xfId="11950" xr:uid="{00000000-0005-0000-0000-0000A6920000}"/>
    <cellStyle name="Warning Text 6" xfId="7134" xr:uid="{00000000-0005-0000-0000-0000A7920000}"/>
    <cellStyle name="Workbook Cover Title" xfId="37402" xr:uid="{00000000-0005-0000-0000-0000A8920000}"/>
    <cellStyle name="Workbook Cover Title 2" xfId="37495" xr:uid="{00000000-0005-0000-0000-0000A9920000}"/>
    <cellStyle name="wrap" xfId="4150" xr:uid="{00000000-0005-0000-0000-0000AA920000}"/>
    <cellStyle name="wrap 2" xfId="10114" xr:uid="{00000000-0005-0000-0000-0000AB920000}"/>
    <cellStyle name="Year" xfId="455" xr:uid="{00000000-0005-0000-0000-0000AC920000}"/>
    <cellStyle name="Year 2" xfId="4151" xr:uid="{00000000-0005-0000-0000-0000AD920000}"/>
    <cellStyle name="Year 2 2" xfId="10115" xr:uid="{00000000-0005-0000-0000-0000AE920000}"/>
    <cellStyle name="Year 3" xfId="5027" xr:uid="{00000000-0005-0000-0000-0000AF920000}"/>
    <cellStyle name="Year, Actual" xfId="456" xr:uid="{00000000-0005-0000-0000-0000B0920000}"/>
    <cellStyle name="Year, Expected" xfId="457" xr:uid="{00000000-0005-0000-0000-0000B1920000}"/>
    <cellStyle name="YearFull" xfId="4152" xr:uid="{00000000-0005-0000-0000-0000B2920000}"/>
    <cellStyle name="Years" xfId="458" xr:uid="{00000000-0005-0000-0000-0000B3920000}"/>
    <cellStyle name="Years 2" xfId="4206" xr:uid="{00000000-0005-0000-0000-0000B4920000}"/>
    <cellStyle name="Years 2 2" xfId="5205" xr:uid="{00000000-0005-0000-0000-0000B5920000}"/>
    <cellStyle name="Years 2 2 2" xfId="18712" xr:uid="{00000000-0005-0000-0000-0000B6920000}"/>
    <cellStyle name="Years 2 2 2 2" xfId="24484" xr:uid="{00000000-0005-0000-0000-0000B7920000}"/>
    <cellStyle name="Years 2 2 2 3" xfId="32186" xr:uid="{00000000-0005-0000-0000-0000B8920000}"/>
    <cellStyle name="Years 2 2 3" xfId="17274" xr:uid="{00000000-0005-0000-0000-0000B9920000}"/>
    <cellStyle name="Years 2 2 3 2" xfId="23104" xr:uid="{00000000-0005-0000-0000-0000BA920000}"/>
    <cellStyle name="Years 2 2 3 2 2" xfId="36567" xr:uid="{00000000-0005-0000-0000-0000BB920000}"/>
    <cellStyle name="Years 2 2 3 3" xfId="30791" xr:uid="{00000000-0005-0000-0000-0000BC920000}"/>
    <cellStyle name="Years 2 2 4" xfId="15035" xr:uid="{00000000-0005-0000-0000-0000BD920000}"/>
    <cellStyle name="Years 2 2 4 2" xfId="28880" xr:uid="{00000000-0005-0000-0000-0000BE920000}"/>
    <cellStyle name="Years 2 2 5" xfId="21201" xr:uid="{00000000-0005-0000-0000-0000BF920000}"/>
    <cellStyle name="Years 2 2 5 2" xfId="34664" xr:uid="{00000000-0005-0000-0000-0000C0920000}"/>
    <cellStyle name="Years 2 2 6" xfId="10759" xr:uid="{00000000-0005-0000-0000-0000C1920000}"/>
    <cellStyle name="Years 2 3" xfId="18278" xr:uid="{00000000-0005-0000-0000-0000C2920000}"/>
    <cellStyle name="Years 2 3 2" xfId="24060" xr:uid="{00000000-0005-0000-0000-0000C3920000}"/>
    <cellStyle name="Years 2 3 3" xfId="31761" xr:uid="{00000000-0005-0000-0000-0000C4920000}"/>
    <cellStyle name="Years 2 4" xfId="17890" xr:uid="{00000000-0005-0000-0000-0000C5920000}"/>
    <cellStyle name="Years 2 4 2" xfId="23700" xr:uid="{00000000-0005-0000-0000-0000C6920000}"/>
    <cellStyle name="Years 2 4 2 2" xfId="37163" xr:uid="{00000000-0005-0000-0000-0000C7920000}"/>
    <cellStyle name="Years 2 4 3" xfId="31394" xr:uid="{00000000-0005-0000-0000-0000C8920000}"/>
    <cellStyle name="Years 2 5" xfId="14287" xr:uid="{00000000-0005-0000-0000-0000C9920000}"/>
    <cellStyle name="Years 2 5 2" xfId="28656" xr:uid="{00000000-0005-0000-0000-0000CA920000}"/>
    <cellStyle name="Years 2 6" xfId="20999" xr:uid="{00000000-0005-0000-0000-0000CB920000}"/>
    <cellStyle name="Years 2 6 2" xfId="34462" xr:uid="{00000000-0005-0000-0000-0000CC920000}"/>
    <cellStyle name="Years 2 7" xfId="10153" xr:uid="{00000000-0005-0000-0000-0000CD920000}"/>
    <cellStyle name="Years 2 8" xfId="37496" xr:uid="{00000000-0005-0000-0000-0000CE920000}"/>
    <cellStyle name="Years 3" xfId="17063" xr:uid="{00000000-0005-0000-0000-0000CF920000}"/>
    <cellStyle name="Years 3 2" xfId="22905" xr:uid="{00000000-0005-0000-0000-0000D0920000}"/>
    <cellStyle name="Years 3 2 2" xfId="36368" xr:uid="{00000000-0005-0000-0000-0000D1920000}"/>
    <cellStyle name="Years 3 3" xfId="30586" xr:uid="{00000000-0005-0000-0000-0000D2920000}"/>
    <cellStyle name="Years 4" xfId="20706" xr:uid="{00000000-0005-0000-0000-0000D3920000}"/>
    <cellStyle name="Years 4 2" xfId="26469" xr:uid="{00000000-0005-0000-0000-0000D4920000}"/>
    <cellStyle name="Years 4 3" xfId="34174" xr:uid="{00000000-0005-0000-0000-0000D5920000}"/>
    <cellStyle name="Years 5" xfId="12021" xr:uid="{00000000-0005-0000-0000-0000D6920000}"/>
    <cellStyle name="Years 5 2" xfId="28554" xr:uid="{00000000-0005-0000-0000-0000D7920000}"/>
    <cellStyle name="Years 6" xfId="7323" xr:uid="{00000000-0005-0000-0000-0000D8920000}"/>
    <cellStyle name="Years 7" xfId="37403" xr:uid="{00000000-0005-0000-0000-0000D9920000}"/>
    <cellStyle name="Yes" xfId="459" xr:uid="{00000000-0005-0000-0000-0000DA920000}"/>
    <cellStyle name="Обычный_2++_CRFReport-template" xfId="5028" xr:uid="{00000000-0005-0000-0000-0000DB920000}"/>
    <cellStyle name="표준_Excel Upload Template" xfId="4153" xr:uid="{00000000-0005-0000-0000-0000DC920000}"/>
    <cellStyle name="標準_321" xfId="4154" xr:uid="{00000000-0005-0000-0000-0000DD920000}"/>
  </cellStyles>
  <dxfs count="0"/>
  <tableStyles count="0" defaultTableStyle="TableStyleMedium2" defaultPivotStyle="PivotStyleLight16"/>
  <colors>
    <mruColors>
      <color rgb="FFF8D1CF"/>
      <color rgb="FFBDBBBC"/>
      <color rgb="FFD3D2D2"/>
      <color rgb="FFC8C7C7"/>
      <color rgb="FFE9E8E8"/>
      <color rgb="FFF6C5C3"/>
      <color rgb="FFFFFFFF"/>
      <color rgb="FFF4B9B7"/>
      <color rgb="FFF25450"/>
      <color rgb="FFFF33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3.xml"/><Relationship Id="rId26" Type="http://schemas.openxmlformats.org/officeDocument/2006/relationships/externalLink" Target="externalLinks/externalLink11.xml"/><Relationship Id="rId3" Type="http://schemas.openxmlformats.org/officeDocument/2006/relationships/worksheet" Target="worksheets/sheet3.xml"/><Relationship Id="rId21" Type="http://schemas.openxmlformats.org/officeDocument/2006/relationships/externalLink" Target="externalLinks/externalLink6.xml"/><Relationship Id="rId34"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externalLink" Target="externalLinks/externalLink5.xml"/><Relationship Id="rId29" Type="http://schemas.openxmlformats.org/officeDocument/2006/relationships/externalLink" Target="externalLinks/externalLink1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9.xml"/><Relationship Id="rId32" Type="http://schemas.openxmlformats.org/officeDocument/2006/relationships/styles" Target="styles.xml"/><Relationship Id="rId37"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externalLink" Target="externalLinks/externalLink4.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externalLink" Target="externalLinks/externalLink15.xml"/><Relationship Id="rId35"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hyperlink" Target="#COVER!A1"/><Relationship Id="rId2" Type="http://schemas.openxmlformats.org/officeDocument/2006/relationships/hyperlink" Target="https://www.westpac.com.au/about-westpac/investor-centre/annual-report/" TargetMode="External"/><Relationship Id="rId1" Type="http://schemas.openxmlformats.org/officeDocument/2006/relationships/hyperlink" Target="https://www.westpac.com.au/about-westpac/sustainability/performance-reports/" TargetMode="External"/><Relationship Id="rId4" Type="http://schemas.openxmlformats.org/officeDocument/2006/relationships/image" Target="../media/image4.png"/></Relationships>
</file>

<file path=xl/drawings/_rels/drawing11.xml.rels><?xml version="1.0" encoding="UTF-8" standalone="yes"?>
<Relationships xmlns="http://schemas.openxmlformats.org/package/2006/relationships"><Relationship Id="rId8" Type="http://schemas.openxmlformats.org/officeDocument/2006/relationships/image" Target="../media/image12.png"/><Relationship Id="rId13" Type="http://schemas.openxmlformats.org/officeDocument/2006/relationships/image" Target="../media/image17.png"/><Relationship Id="rId18" Type="http://schemas.openxmlformats.org/officeDocument/2006/relationships/hyperlink" Target="#COVER!A1"/><Relationship Id="rId3" Type="http://schemas.openxmlformats.org/officeDocument/2006/relationships/image" Target="../media/image7.png"/><Relationship Id="rId7" Type="http://schemas.openxmlformats.org/officeDocument/2006/relationships/image" Target="../media/image11.png"/><Relationship Id="rId12" Type="http://schemas.openxmlformats.org/officeDocument/2006/relationships/image" Target="../media/image16.png"/><Relationship Id="rId17" Type="http://schemas.openxmlformats.org/officeDocument/2006/relationships/hyperlink" Target="https://www.westpac.com.au/about-westpac/investor-centre/annual-report/" TargetMode="External"/><Relationship Id="rId2" Type="http://schemas.openxmlformats.org/officeDocument/2006/relationships/image" Target="../media/image6.png"/><Relationship Id="rId16" Type="http://schemas.openxmlformats.org/officeDocument/2006/relationships/hyperlink" Target="https://www.westpac.com.au/about-westpac/sustainability/performance-reports/" TargetMode="External"/><Relationship Id="rId1" Type="http://schemas.openxmlformats.org/officeDocument/2006/relationships/image" Target="../media/image5.png"/><Relationship Id="rId6" Type="http://schemas.openxmlformats.org/officeDocument/2006/relationships/image" Target="../media/image10.png"/><Relationship Id="rId11" Type="http://schemas.openxmlformats.org/officeDocument/2006/relationships/image" Target="../media/image15.png"/><Relationship Id="rId5" Type="http://schemas.openxmlformats.org/officeDocument/2006/relationships/image" Target="../media/image9.png"/><Relationship Id="rId15" Type="http://schemas.openxmlformats.org/officeDocument/2006/relationships/image" Target="../media/image19.png"/><Relationship Id="rId10" Type="http://schemas.openxmlformats.org/officeDocument/2006/relationships/image" Target="../media/image14.png"/><Relationship Id="rId19" Type="http://schemas.openxmlformats.org/officeDocument/2006/relationships/image" Target="../media/image4.png"/><Relationship Id="rId4" Type="http://schemas.openxmlformats.org/officeDocument/2006/relationships/image" Target="../media/image8.png"/><Relationship Id="rId9" Type="http://schemas.openxmlformats.org/officeDocument/2006/relationships/image" Target="../media/image13.png"/><Relationship Id="rId14" Type="http://schemas.openxmlformats.org/officeDocument/2006/relationships/image" Target="../media/image18.png"/></Relationships>
</file>

<file path=xl/drawings/_rels/drawing12.xml.rels><?xml version="1.0" encoding="UTF-8" standalone="yes"?>
<Relationships xmlns="http://schemas.openxmlformats.org/package/2006/relationships"><Relationship Id="rId3" Type="http://schemas.openxmlformats.org/officeDocument/2006/relationships/hyperlink" Target="#COVER!A1"/><Relationship Id="rId2" Type="http://schemas.openxmlformats.org/officeDocument/2006/relationships/hyperlink" Target="https://www.westpac.com.au/about-westpac/investor-centre/annual-report/" TargetMode="External"/><Relationship Id="rId1" Type="http://schemas.openxmlformats.org/officeDocument/2006/relationships/hyperlink" Target="https://www.westpac.com.au/about-westpac/sustainability/performance-reports/" TargetMode="External"/><Relationship Id="rId4" Type="http://schemas.openxmlformats.org/officeDocument/2006/relationships/image" Target="../media/image20.png"/></Relationships>
</file>

<file path=xl/drawings/_rels/drawing13.xml.rels><?xml version="1.0" encoding="UTF-8" standalone="yes"?>
<Relationships xmlns="http://schemas.openxmlformats.org/package/2006/relationships"><Relationship Id="rId3" Type="http://schemas.openxmlformats.org/officeDocument/2006/relationships/hyperlink" Target="#COVER!A1"/><Relationship Id="rId2" Type="http://schemas.openxmlformats.org/officeDocument/2006/relationships/hyperlink" Target="https://www.westpac.com.au/about-westpac/investor-centre/annual-report/" TargetMode="External"/><Relationship Id="rId1" Type="http://schemas.openxmlformats.org/officeDocument/2006/relationships/hyperlink" Target="https://www.westpac.com.au/about-westpac/sustainability/performance-reports/" TargetMode="External"/><Relationship Id="rId4" Type="http://schemas.openxmlformats.org/officeDocument/2006/relationships/image" Target="../media/image3.png"/></Relationships>
</file>

<file path=xl/drawings/_rels/drawing14.xml.rels><?xml version="1.0" encoding="UTF-8" standalone="yes"?>
<Relationships xmlns="http://schemas.openxmlformats.org/package/2006/relationships"><Relationship Id="rId3" Type="http://schemas.openxmlformats.org/officeDocument/2006/relationships/hyperlink" Target="#COVER!A1"/><Relationship Id="rId2" Type="http://schemas.openxmlformats.org/officeDocument/2006/relationships/hyperlink" Target="https://www.westpac.com.au/about-westpac/investor-centre/annual-report/" TargetMode="External"/><Relationship Id="rId1" Type="http://schemas.openxmlformats.org/officeDocument/2006/relationships/hyperlink" Target="https://www.westpac.com.au/about-westpac/sustainability/performance-reports/" TargetMode="External"/><Relationship Id="rId5" Type="http://schemas.openxmlformats.org/officeDocument/2006/relationships/image" Target="../media/image21.png"/><Relationship Id="rId4" Type="http://schemas.openxmlformats.org/officeDocument/2006/relationships/image" Target="../media/image3.png"/></Relationships>
</file>

<file path=xl/drawings/_rels/drawing15.xml.rels><?xml version="1.0" encoding="UTF-8" standalone="yes"?>
<Relationships xmlns="http://schemas.openxmlformats.org/package/2006/relationships"><Relationship Id="rId3" Type="http://schemas.openxmlformats.org/officeDocument/2006/relationships/hyperlink" Target="#COVER!A1"/><Relationship Id="rId2" Type="http://schemas.openxmlformats.org/officeDocument/2006/relationships/hyperlink" Target="https://www.westpac.com.au/about-westpac/investor-centre/annual-report/" TargetMode="External"/><Relationship Id="rId1" Type="http://schemas.openxmlformats.org/officeDocument/2006/relationships/hyperlink" Target="https://www.westpac.com.au/about-westpac/sustainability/performance-reports/" TargetMode="External"/><Relationship Id="rId4" Type="http://schemas.openxmlformats.org/officeDocument/2006/relationships/image" Target="../media/image3.png"/></Relationships>
</file>

<file path=xl/drawings/_rels/drawing2.xml.rels><?xml version="1.0" encoding="UTF-8" standalone="yes"?>
<Relationships xmlns="http://schemas.openxmlformats.org/package/2006/relationships"><Relationship Id="rId3" Type="http://schemas.openxmlformats.org/officeDocument/2006/relationships/hyperlink" Target="#COVER!A1"/><Relationship Id="rId2" Type="http://schemas.openxmlformats.org/officeDocument/2006/relationships/hyperlink" Target="https://www.westpac.com.au/about-westpac/investor-centre/annual-report/" TargetMode="External"/><Relationship Id="rId1" Type="http://schemas.openxmlformats.org/officeDocument/2006/relationships/hyperlink" Target="https://www.westpac.com.au/about-westpac/sustainability/performance-reports/" TargetMode="External"/><Relationship Id="rId4" Type="http://schemas.openxmlformats.org/officeDocument/2006/relationships/image" Target="../media/image3.png"/></Relationships>
</file>

<file path=xl/drawings/_rels/drawing3.xml.rels><?xml version="1.0" encoding="UTF-8" standalone="yes"?>
<Relationships xmlns="http://schemas.openxmlformats.org/package/2006/relationships"><Relationship Id="rId3" Type="http://schemas.openxmlformats.org/officeDocument/2006/relationships/hyperlink" Target="#COVER!A1"/><Relationship Id="rId2" Type="http://schemas.openxmlformats.org/officeDocument/2006/relationships/hyperlink" Target="https://www.westpac.com.au/about-westpac/investor-centre/annual-report/" TargetMode="External"/><Relationship Id="rId1" Type="http://schemas.openxmlformats.org/officeDocument/2006/relationships/hyperlink" Target="https://www.westpac.com.au/about-westpac/sustainability/performance-reports/" TargetMode="External"/><Relationship Id="rId4" Type="http://schemas.openxmlformats.org/officeDocument/2006/relationships/image" Target="../media/image3.png"/></Relationships>
</file>

<file path=xl/drawings/_rels/drawing4.xml.rels><?xml version="1.0" encoding="UTF-8" standalone="yes"?>
<Relationships xmlns="http://schemas.openxmlformats.org/package/2006/relationships"><Relationship Id="rId3" Type="http://schemas.openxmlformats.org/officeDocument/2006/relationships/hyperlink" Target="#COVER!A1"/><Relationship Id="rId2" Type="http://schemas.openxmlformats.org/officeDocument/2006/relationships/hyperlink" Target="https://www.westpac.com.au/about-westpac/investor-centre/annual-report/" TargetMode="External"/><Relationship Id="rId1" Type="http://schemas.openxmlformats.org/officeDocument/2006/relationships/hyperlink" Target="https://www.westpac.com.au/about-westpac/sustainability/performance-reports/" TargetMode="External"/><Relationship Id="rId4" Type="http://schemas.openxmlformats.org/officeDocument/2006/relationships/image" Target="../media/image3.png"/></Relationships>
</file>

<file path=xl/drawings/_rels/drawing5.xml.rels><?xml version="1.0" encoding="UTF-8" standalone="yes"?>
<Relationships xmlns="http://schemas.openxmlformats.org/package/2006/relationships"><Relationship Id="rId3" Type="http://schemas.openxmlformats.org/officeDocument/2006/relationships/hyperlink" Target="#COVER!A1"/><Relationship Id="rId2" Type="http://schemas.openxmlformats.org/officeDocument/2006/relationships/hyperlink" Target="https://www.westpac.com.au/about-westpac/investor-centre/annual-report/" TargetMode="External"/><Relationship Id="rId1" Type="http://schemas.openxmlformats.org/officeDocument/2006/relationships/hyperlink" Target="https://www.westpac.com.au/about-westpac/sustainability/performance-reports/" TargetMode="External"/><Relationship Id="rId4" Type="http://schemas.openxmlformats.org/officeDocument/2006/relationships/image" Target="../media/image3.png"/></Relationships>
</file>

<file path=xl/drawings/_rels/drawing6.xml.rels><?xml version="1.0" encoding="UTF-8" standalone="yes"?>
<Relationships xmlns="http://schemas.openxmlformats.org/package/2006/relationships"><Relationship Id="rId3" Type="http://schemas.openxmlformats.org/officeDocument/2006/relationships/hyperlink" Target="#COVER!A1"/><Relationship Id="rId2" Type="http://schemas.openxmlformats.org/officeDocument/2006/relationships/hyperlink" Target="https://www.westpac.com.au/about-westpac/investor-centre/annual-report/" TargetMode="External"/><Relationship Id="rId1" Type="http://schemas.openxmlformats.org/officeDocument/2006/relationships/hyperlink" Target="https://www.westpac.com.au/about-westpac/sustainability/performance-reports/" TargetMode="External"/><Relationship Id="rId4" Type="http://schemas.openxmlformats.org/officeDocument/2006/relationships/image" Target="../media/image4.png"/></Relationships>
</file>

<file path=xl/drawings/_rels/drawing7.xml.rels><?xml version="1.0" encoding="UTF-8" standalone="yes"?>
<Relationships xmlns="http://schemas.openxmlformats.org/package/2006/relationships"><Relationship Id="rId3" Type="http://schemas.openxmlformats.org/officeDocument/2006/relationships/hyperlink" Target="#COVER!A1"/><Relationship Id="rId2" Type="http://schemas.openxmlformats.org/officeDocument/2006/relationships/hyperlink" Target="https://www.westpac.com.au/about-westpac/investor-centre/annual-report/" TargetMode="External"/><Relationship Id="rId1" Type="http://schemas.openxmlformats.org/officeDocument/2006/relationships/hyperlink" Target="https://www.westpac.com.au/about-westpac/sustainability/performance-reports/" TargetMode="External"/><Relationship Id="rId4" Type="http://schemas.openxmlformats.org/officeDocument/2006/relationships/image" Target="../media/image4.png"/></Relationships>
</file>

<file path=xl/drawings/_rels/drawing8.xml.rels><?xml version="1.0" encoding="UTF-8" standalone="yes"?>
<Relationships xmlns="http://schemas.openxmlformats.org/package/2006/relationships"><Relationship Id="rId3" Type="http://schemas.openxmlformats.org/officeDocument/2006/relationships/hyperlink" Target="#COVER!A1"/><Relationship Id="rId2" Type="http://schemas.openxmlformats.org/officeDocument/2006/relationships/hyperlink" Target="https://www.westpac.com.au/about-westpac/investor-centre/annual-report/" TargetMode="External"/><Relationship Id="rId1" Type="http://schemas.openxmlformats.org/officeDocument/2006/relationships/hyperlink" Target="https://www.westpac.com.au/about-westpac/sustainability/performance-reports/" TargetMode="External"/><Relationship Id="rId4" Type="http://schemas.openxmlformats.org/officeDocument/2006/relationships/image" Target="../media/image4.png"/></Relationships>
</file>

<file path=xl/drawings/_rels/drawing9.xml.rels><?xml version="1.0" encoding="UTF-8" standalone="yes"?>
<Relationships xmlns="http://schemas.openxmlformats.org/package/2006/relationships"><Relationship Id="rId3" Type="http://schemas.openxmlformats.org/officeDocument/2006/relationships/hyperlink" Target="#COVER!A1"/><Relationship Id="rId2" Type="http://schemas.openxmlformats.org/officeDocument/2006/relationships/hyperlink" Target="https://www.westpac.com.au/about-westpac/investor-centre/annual-report/" TargetMode="External"/><Relationship Id="rId1" Type="http://schemas.openxmlformats.org/officeDocument/2006/relationships/hyperlink" Target="https://www.westpac.com.au/about-westpac/sustainability/performance-reports/" TargetMode="External"/><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9887</xdr:colOff>
      <xdr:row>1</xdr:row>
      <xdr:rowOff>11112</xdr:rowOff>
    </xdr:from>
    <xdr:to>
      <xdr:col>1</xdr:col>
      <xdr:colOff>3342042</xdr:colOff>
      <xdr:row>3</xdr:row>
      <xdr:rowOff>88032</xdr:rowOff>
    </xdr:to>
    <xdr:pic>
      <xdr:nvPicPr>
        <xdr:cNvPr id="17" name="Picture 2">
          <a:extLst>
            <a:ext uri="{FF2B5EF4-FFF2-40B4-BE49-F238E27FC236}">
              <a16:creationId xmlns:a16="http://schemas.microsoft.com/office/drawing/2014/main" id="{BE21C1AB-EDC6-4F7C-9D8E-E20E199D299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61443" y="194556"/>
          <a:ext cx="3335330" cy="440634"/>
        </a:xfrm>
        <a:prstGeom prst="rect">
          <a:avLst/>
        </a:prstGeom>
      </xdr:spPr>
    </xdr:pic>
    <xdr:clientData/>
  </xdr:twoCellAnchor>
  <xdr:twoCellAnchor>
    <xdr:from>
      <xdr:col>1</xdr:col>
      <xdr:colOff>12700</xdr:colOff>
      <xdr:row>5</xdr:row>
      <xdr:rowOff>12699</xdr:rowOff>
    </xdr:from>
    <xdr:to>
      <xdr:col>5</xdr:col>
      <xdr:colOff>1453444</xdr:colOff>
      <xdr:row>13</xdr:row>
      <xdr:rowOff>0</xdr:rowOff>
    </xdr:to>
    <xdr:sp macro="" textlink="">
      <xdr:nvSpPr>
        <xdr:cNvPr id="6" name="TextBox 3">
          <a:extLst>
            <a:ext uri="{FF2B5EF4-FFF2-40B4-BE49-F238E27FC236}">
              <a16:creationId xmlns:a16="http://schemas.microsoft.com/office/drawing/2014/main" id="{2B7BCC01-6293-487E-9FFB-A9B8E4F88E9A}"/>
            </a:ext>
          </a:extLst>
        </xdr:cNvPr>
        <xdr:cNvSpPr txBox="1"/>
      </xdr:nvSpPr>
      <xdr:spPr>
        <a:xfrm>
          <a:off x="464256" y="1113366"/>
          <a:ext cx="9342966" cy="1454856"/>
        </a:xfrm>
        <a:prstGeom prst="rect">
          <a:avLst/>
        </a:prstGeom>
        <a:solidFill>
          <a:schemeClr val="bg1">
            <a:lumMod val="95000"/>
          </a:schemeClr>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lIns="108000" tIns="54000" rIns="108000" bIns="54000" rtlCol="0" anchor="t"/>
        <a:lstStyle/>
        <a:p>
          <a:r>
            <a:rPr lang="en-AU" sz="2800" b="1" i="0" u="none" strike="noStrike" baseline="0">
              <a:solidFill>
                <a:schemeClr val="accent1"/>
              </a:solidFill>
              <a:latin typeface="Arial" panose="020B0604020202020204" pitchFamily="34" charset="0"/>
              <a:ea typeface="+mn-ea"/>
              <a:cs typeface="Arial" panose="020B0604020202020204" pitchFamily="34" charset="0"/>
            </a:rPr>
            <a:t>2022 Sustainability Index and Datasheet</a:t>
          </a:r>
        </a:p>
        <a:p>
          <a:pPr marL="0" marR="0" lvl="0" indent="0" defTabSz="914400" eaLnBrk="1" fontAlgn="auto" latinLnBrk="0" hangingPunct="1">
            <a:lnSpc>
              <a:spcPct val="100000"/>
            </a:lnSpc>
            <a:spcBef>
              <a:spcPts val="0"/>
            </a:spcBef>
            <a:spcAft>
              <a:spcPts val="0"/>
            </a:spcAft>
            <a:buClrTx/>
            <a:buSzTx/>
            <a:buFontTx/>
            <a:buNone/>
            <a:tabLst/>
            <a:defRPr/>
          </a:pPr>
          <a:endParaRPr lang="en-AU" sz="1100" b="0" i="0" baseline="0">
            <a:solidFill>
              <a:schemeClr val="bg1"/>
            </a:solidFill>
            <a:effectLst/>
            <a:latin typeface="+mn-lt"/>
            <a:ea typeface="+mn-ea"/>
            <a:cs typeface="+mn-cs"/>
          </a:endParaRPr>
        </a:p>
        <a:p>
          <a:pPr>
            <a:lnSpc>
              <a:spcPts val="1400"/>
            </a:lnSpc>
          </a:pPr>
          <a:r>
            <a:rPr lang="en-AU" sz="1100">
              <a:solidFill>
                <a:schemeClr val="dk1"/>
              </a:solidFill>
              <a:effectLst/>
              <a:latin typeface="+mn-lt"/>
              <a:ea typeface="+mn-ea"/>
              <a:cs typeface="+mn-cs"/>
            </a:rPr>
            <a:t>This Sustainability Index and Datasheet</a:t>
          </a:r>
          <a:r>
            <a:rPr lang="en-CA" sz="1100">
              <a:solidFill>
                <a:schemeClr val="dk1"/>
              </a:solidFill>
              <a:effectLst/>
              <a:latin typeface="+mn-lt"/>
              <a:ea typeface="+mn-ea"/>
              <a:cs typeface="+mn-cs"/>
            </a:rPr>
            <a:t> </a:t>
          </a:r>
          <a:r>
            <a:rPr lang="en-AU" sz="1100">
              <a:solidFill>
                <a:schemeClr val="dk1"/>
              </a:solidFill>
              <a:effectLst/>
              <a:latin typeface="+mn-lt"/>
              <a:ea typeface="+mn-ea"/>
              <a:cs typeface="+mn-cs"/>
            </a:rPr>
            <a:t>outlines our key sustainability performance information and alignment to global sustainability reporting frameworks for the financial year 2022. Our progress against key sustainability performance information</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is summarised for the last three years</a:t>
          </a:r>
          <a:br>
            <a:rPr lang="en-AU" sz="1100">
              <a:solidFill>
                <a:schemeClr val="dk1"/>
              </a:solidFill>
              <a:effectLst/>
              <a:latin typeface="+mn-lt"/>
              <a:ea typeface="+mn-ea"/>
              <a:cs typeface="+mn-cs"/>
            </a:rPr>
          </a:br>
          <a:r>
            <a:rPr lang="en-AU" sz="1100">
              <a:solidFill>
                <a:schemeClr val="dk1"/>
              </a:solidFill>
              <a:effectLst/>
              <a:latin typeface="+mn-lt"/>
              <a:ea typeface="+mn-ea"/>
              <a:cs typeface="+mn-cs"/>
            </a:rPr>
            <a:t>unless otherwise stated.</a:t>
          </a:r>
          <a:r>
            <a:rPr lang="en-AU" sz="1100" baseline="0">
              <a:solidFill>
                <a:schemeClr val="dk1"/>
              </a:solidFill>
              <a:effectLst/>
              <a:latin typeface="+mn-lt"/>
              <a:ea typeface="+mn-ea"/>
              <a:cs typeface="+mn-cs"/>
            </a:rPr>
            <a:t> This document</a:t>
          </a:r>
          <a:r>
            <a:rPr lang="en-AU" sz="1100">
              <a:solidFill>
                <a:schemeClr val="dk1"/>
              </a:solidFill>
              <a:effectLst/>
              <a:latin typeface="+mn-lt"/>
              <a:ea typeface="+mn-ea"/>
              <a:cs typeface="+mn-cs"/>
            </a:rPr>
            <a:t> accompanies our 2022 sustainability disclosures and forms part of our reporting suite. </a:t>
          </a:r>
          <a:r>
            <a:rPr lang="en-AU" sz="1100" b="1">
              <a:solidFill>
                <a:schemeClr val="dk1"/>
              </a:solidFill>
              <a:effectLst/>
              <a:latin typeface="+mn-lt"/>
              <a:ea typeface="+mn-ea"/>
              <a:cs typeface="+mn-cs"/>
            </a:rPr>
            <a:t> </a:t>
          </a:r>
          <a:endParaRPr lang="en-AU">
            <a:effectLst/>
          </a:endParaRPr>
        </a:p>
      </xdr:txBody>
    </xdr:sp>
    <xdr:clientData/>
  </xdr:twoCellAnchor>
  <xdr:twoCellAnchor editAs="oneCell">
    <xdr:from>
      <xdr:col>0</xdr:col>
      <xdr:colOff>442735</xdr:colOff>
      <xdr:row>32</xdr:row>
      <xdr:rowOff>109360</xdr:rowOff>
    </xdr:from>
    <xdr:to>
      <xdr:col>5</xdr:col>
      <xdr:colOff>731660</xdr:colOff>
      <xdr:row>66</xdr:row>
      <xdr:rowOff>87231</xdr:rowOff>
    </xdr:to>
    <xdr:pic>
      <xdr:nvPicPr>
        <xdr:cNvPr id="3" name="Picture 2">
          <a:extLst>
            <a:ext uri="{FF2B5EF4-FFF2-40B4-BE49-F238E27FC236}">
              <a16:creationId xmlns:a16="http://schemas.microsoft.com/office/drawing/2014/main" id="{6A39C2FA-A079-9215-F877-43A7BC88C23F}"/>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442735" y="7221360"/>
          <a:ext cx="9410700" cy="5940521"/>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2</xdr:col>
      <xdr:colOff>698500</xdr:colOff>
      <xdr:row>1</xdr:row>
      <xdr:rowOff>9523</xdr:rowOff>
    </xdr:from>
    <xdr:to>
      <xdr:col>2</xdr:col>
      <xdr:colOff>2133600</xdr:colOff>
      <xdr:row>3</xdr:row>
      <xdr:rowOff>13923</xdr:rowOff>
    </xdr:to>
    <xdr:sp macro="" textlink="">
      <xdr:nvSpPr>
        <xdr:cNvPr id="2" name="TextBox 10">
          <a:hlinkClick xmlns:r="http://schemas.openxmlformats.org/officeDocument/2006/relationships" r:id="rId1"/>
          <a:extLst>
            <a:ext uri="{FF2B5EF4-FFF2-40B4-BE49-F238E27FC236}">
              <a16:creationId xmlns:a16="http://schemas.microsoft.com/office/drawing/2014/main" id="{5E2D0834-99D7-444F-83C4-645FA41D5557}"/>
            </a:ext>
          </a:extLst>
        </xdr:cNvPr>
        <xdr:cNvSpPr txBox="1"/>
      </xdr:nvSpPr>
      <xdr:spPr>
        <a:xfrm>
          <a:off x="6921500" y="187323"/>
          <a:ext cx="14351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 SUSTAINABILITY SUPPLEMENT</a:t>
          </a:r>
          <a:endParaRPr lang="en-AU" sz="800">
            <a:solidFill>
              <a:schemeClr val="bg1"/>
            </a:solidFill>
            <a:effectLst/>
            <a:latin typeface="+mn-lt"/>
            <a:ea typeface="+mn-ea"/>
            <a:cs typeface="+mn-cs"/>
          </a:endParaRPr>
        </a:p>
      </xdr:txBody>
    </xdr:sp>
    <xdr:clientData/>
  </xdr:twoCellAnchor>
  <xdr:twoCellAnchor>
    <xdr:from>
      <xdr:col>1</xdr:col>
      <xdr:colOff>4991100</xdr:colOff>
      <xdr:row>1</xdr:row>
      <xdr:rowOff>9523</xdr:rowOff>
    </xdr:from>
    <xdr:to>
      <xdr:col>2</xdr:col>
      <xdr:colOff>652600</xdr:colOff>
      <xdr:row>3</xdr:row>
      <xdr:rowOff>13923</xdr:rowOff>
    </xdr:to>
    <xdr:sp macro="" textlink="">
      <xdr:nvSpPr>
        <xdr:cNvPr id="3" name="TextBox 2">
          <a:hlinkClick xmlns:r="http://schemas.openxmlformats.org/officeDocument/2006/relationships" r:id="rId2"/>
          <a:extLst>
            <a:ext uri="{FF2B5EF4-FFF2-40B4-BE49-F238E27FC236}">
              <a16:creationId xmlns:a16="http://schemas.microsoft.com/office/drawing/2014/main" id="{0B014673-4C08-B44C-8B5B-F7C5E5322DFD}"/>
            </a:ext>
          </a:extLst>
        </xdr:cNvPr>
        <xdr:cNvSpPr txBox="1"/>
      </xdr:nvSpPr>
      <xdr:spPr>
        <a:xfrm>
          <a:off x="54356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 ANNUAL</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1</xdr:col>
      <xdr:colOff>3505200</xdr:colOff>
      <xdr:row>1</xdr:row>
      <xdr:rowOff>9523</xdr:rowOff>
    </xdr:from>
    <xdr:to>
      <xdr:col>1</xdr:col>
      <xdr:colOff>4945200</xdr:colOff>
      <xdr:row>3</xdr:row>
      <xdr:rowOff>13923</xdr:rowOff>
    </xdr:to>
    <xdr:sp macro="" textlink="">
      <xdr:nvSpPr>
        <xdr:cNvPr id="4" name="TextBox 10">
          <a:hlinkClick xmlns:r="http://schemas.openxmlformats.org/officeDocument/2006/relationships" r:id="rId3"/>
          <a:extLst>
            <a:ext uri="{FF2B5EF4-FFF2-40B4-BE49-F238E27FC236}">
              <a16:creationId xmlns:a16="http://schemas.microsoft.com/office/drawing/2014/main" id="{CD11E195-F869-F64F-8029-89621212AD23}"/>
            </a:ext>
          </a:extLst>
        </xdr:cNvPr>
        <xdr:cNvSpPr txBox="1"/>
      </xdr:nvSpPr>
      <xdr:spPr>
        <a:xfrm>
          <a:off x="39497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a:t>
          </a:r>
          <a:r>
            <a:rPr lang="en-AU" sz="800" b="1" baseline="0">
              <a:solidFill>
                <a:schemeClr val="bg1"/>
              </a:solidFill>
              <a:effectLst/>
              <a:latin typeface="+mn-lt"/>
              <a:ea typeface="+mn-ea"/>
              <a:cs typeface="+mn-cs"/>
            </a:rPr>
            <a:t> DATASHEET</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COVER PAGE</a:t>
          </a:r>
          <a:endParaRPr lang="en-AU" sz="800">
            <a:solidFill>
              <a:schemeClr val="bg1"/>
            </a:solidFill>
            <a:effectLst/>
            <a:latin typeface="+mn-lt"/>
            <a:ea typeface="+mn-ea"/>
            <a:cs typeface="+mn-cs"/>
          </a:endParaRPr>
        </a:p>
      </xdr:txBody>
    </xdr:sp>
    <xdr:clientData/>
  </xdr:twoCellAnchor>
  <xdr:twoCellAnchor editAs="oneCell">
    <xdr:from>
      <xdr:col>1</xdr:col>
      <xdr:colOff>0</xdr:colOff>
      <xdr:row>1</xdr:row>
      <xdr:rowOff>0</xdr:rowOff>
    </xdr:from>
    <xdr:to>
      <xdr:col>1</xdr:col>
      <xdr:colOff>1944045</xdr:colOff>
      <xdr:row>2</xdr:row>
      <xdr:rowOff>74200</xdr:rowOff>
    </xdr:to>
    <xdr:pic>
      <xdr:nvPicPr>
        <xdr:cNvPr id="5" name="Picture 828">
          <a:extLst>
            <a:ext uri="{FF2B5EF4-FFF2-40B4-BE49-F238E27FC236}">
              <a16:creationId xmlns:a16="http://schemas.microsoft.com/office/drawing/2014/main" id="{61EDE0FD-1366-254E-8FBC-6CD02421F429}"/>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444500" y="177800"/>
          <a:ext cx="1944045" cy="25200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4</xdr:col>
      <xdr:colOff>456333</xdr:colOff>
      <xdr:row>55</xdr:row>
      <xdr:rowOff>65519</xdr:rowOff>
    </xdr:from>
    <xdr:to>
      <xdr:col>4</xdr:col>
      <xdr:colOff>816333</xdr:colOff>
      <xdr:row>57</xdr:row>
      <xdr:rowOff>63570</xdr:rowOff>
    </xdr:to>
    <xdr:pic>
      <xdr:nvPicPr>
        <xdr:cNvPr id="22" name="Picture 2">
          <a:extLst>
            <a:ext uri="{FF2B5EF4-FFF2-40B4-BE49-F238E27FC236}">
              <a16:creationId xmlns:a16="http://schemas.microsoft.com/office/drawing/2014/main" id="{A217D957-F8A7-407E-9D0F-4FB1549576B9}"/>
            </a:ext>
            <a:ext uri="{147F2762-F138-4A5C-976F-8EAC2B608ADB}">
              <a16:predDERef xmlns:a16="http://schemas.microsoft.com/office/drawing/2014/main" pred="{F2799320-07A9-48A3-88D1-F640217D162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105533" y="10873219"/>
          <a:ext cx="360000" cy="360000"/>
        </a:xfrm>
        <a:prstGeom prst="rect">
          <a:avLst/>
        </a:prstGeom>
      </xdr:spPr>
    </xdr:pic>
    <xdr:clientData/>
  </xdr:twoCellAnchor>
  <xdr:twoCellAnchor editAs="oneCell">
    <xdr:from>
      <xdr:col>4</xdr:col>
      <xdr:colOff>43872</xdr:colOff>
      <xdr:row>55</xdr:row>
      <xdr:rowOff>69560</xdr:rowOff>
    </xdr:from>
    <xdr:to>
      <xdr:col>4</xdr:col>
      <xdr:colOff>410222</xdr:colOff>
      <xdr:row>57</xdr:row>
      <xdr:rowOff>73961</xdr:rowOff>
    </xdr:to>
    <xdr:pic>
      <xdr:nvPicPr>
        <xdr:cNvPr id="21" name="Picture 4">
          <a:extLst>
            <a:ext uri="{FF2B5EF4-FFF2-40B4-BE49-F238E27FC236}">
              <a16:creationId xmlns:a16="http://schemas.microsoft.com/office/drawing/2014/main" id="{DB816E5B-92C5-46B1-9827-890A194AEBDF}"/>
            </a:ext>
            <a:ext uri="{147F2762-F138-4A5C-976F-8EAC2B608ADB}">
              <a16:predDERef xmlns:a16="http://schemas.microsoft.com/office/drawing/2014/main" pred="{A0616EE7-C4C5-4542-8998-2590C076044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693072" y="10877260"/>
          <a:ext cx="360000" cy="360000"/>
        </a:xfrm>
        <a:prstGeom prst="rect">
          <a:avLst/>
        </a:prstGeom>
      </xdr:spPr>
    </xdr:pic>
    <xdr:clientData/>
  </xdr:twoCellAnchor>
  <xdr:twoCellAnchor editAs="oneCell">
    <xdr:from>
      <xdr:col>4</xdr:col>
      <xdr:colOff>45604</xdr:colOff>
      <xdr:row>69</xdr:row>
      <xdr:rowOff>58305</xdr:rowOff>
    </xdr:from>
    <xdr:to>
      <xdr:col>4</xdr:col>
      <xdr:colOff>411954</xdr:colOff>
      <xdr:row>71</xdr:row>
      <xdr:rowOff>69055</xdr:rowOff>
    </xdr:to>
    <xdr:pic>
      <xdr:nvPicPr>
        <xdr:cNvPr id="20" name="Picture 5">
          <a:extLst>
            <a:ext uri="{FF2B5EF4-FFF2-40B4-BE49-F238E27FC236}">
              <a16:creationId xmlns:a16="http://schemas.microsoft.com/office/drawing/2014/main" id="{7DEED274-39FB-4529-AF5D-829537100695}"/>
            </a:ext>
            <a:ext uri="{147F2762-F138-4A5C-976F-8EAC2B608ADB}">
              <a16:predDERef xmlns:a16="http://schemas.microsoft.com/office/drawing/2014/main" pred="{A0616EE7-C4C5-4542-8998-2590C076044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694804" y="13736205"/>
          <a:ext cx="360000" cy="360000"/>
        </a:xfrm>
        <a:prstGeom prst="rect">
          <a:avLst/>
        </a:prstGeom>
      </xdr:spPr>
    </xdr:pic>
    <xdr:clientData/>
  </xdr:twoCellAnchor>
  <xdr:twoCellAnchor editAs="oneCell">
    <xdr:from>
      <xdr:col>4</xdr:col>
      <xdr:colOff>122382</xdr:colOff>
      <xdr:row>99</xdr:row>
      <xdr:rowOff>64076</xdr:rowOff>
    </xdr:from>
    <xdr:to>
      <xdr:col>4</xdr:col>
      <xdr:colOff>488732</xdr:colOff>
      <xdr:row>101</xdr:row>
      <xdr:rowOff>49427</xdr:rowOff>
    </xdr:to>
    <xdr:pic>
      <xdr:nvPicPr>
        <xdr:cNvPr id="108" name="Picture 10">
          <a:extLst>
            <a:ext uri="{FF2B5EF4-FFF2-40B4-BE49-F238E27FC236}">
              <a16:creationId xmlns:a16="http://schemas.microsoft.com/office/drawing/2014/main" id="{FE7583B3-AC35-4328-8C86-D8751737D7E8}"/>
            </a:ext>
            <a:ext uri="{147F2762-F138-4A5C-976F-8EAC2B608ADB}">
              <a16:predDERef xmlns:a16="http://schemas.microsoft.com/office/drawing/2014/main" pred="{48221AF5-32CA-41C0-BEB8-00F0DB92FF77}"/>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2771582" y="19926876"/>
          <a:ext cx="360000" cy="360000"/>
        </a:xfrm>
        <a:prstGeom prst="rect">
          <a:avLst/>
        </a:prstGeom>
      </xdr:spPr>
    </xdr:pic>
    <xdr:clientData/>
  </xdr:twoCellAnchor>
  <xdr:twoCellAnchor editAs="oneCell">
    <xdr:from>
      <xdr:col>4</xdr:col>
      <xdr:colOff>131327</xdr:colOff>
      <xdr:row>78</xdr:row>
      <xdr:rowOff>60036</xdr:rowOff>
    </xdr:from>
    <xdr:to>
      <xdr:col>4</xdr:col>
      <xdr:colOff>484977</xdr:colOff>
      <xdr:row>80</xdr:row>
      <xdr:rowOff>45387</xdr:rowOff>
    </xdr:to>
    <xdr:pic>
      <xdr:nvPicPr>
        <xdr:cNvPr id="5" name="Picture 4">
          <a:extLst>
            <a:ext uri="{FF2B5EF4-FFF2-40B4-BE49-F238E27FC236}">
              <a16:creationId xmlns:a16="http://schemas.microsoft.com/office/drawing/2014/main" id="{490F28D6-9D83-4C04-8BEA-18AD718410DE}"/>
            </a:ext>
            <a:ext uri="{147F2762-F138-4A5C-976F-8EAC2B608ADB}">
              <a16:predDERef xmlns:a16="http://schemas.microsoft.com/office/drawing/2014/main" pred="{26D433CE-E250-4574-9F14-74436E7E6DC5}"/>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2780527" y="15871536"/>
          <a:ext cx="360000" cy="360000"/>
        </a:xfrm>
        <a:prstGeom prst="rect">
          <a:avLst/>
        </a:prstGeom>
      </xdr:spPr>
    </xdr:pic>
    <xdr:clientData/>
  </xdr:twoCellAnchor>
  <xdr:twoCellAnchor editAs="oneCell">
    <xdr:from>
      <xdr:col>4</xdr:col>
      <xdr:colOff>613350</xdr:colOff>
      <xdr:row>78</xdr:row>
      <xdr:rowOff>59170</xdr:rowOff>
    </xdr:from>
    <xdr:to>
      <xdr:col>4</xdr:col>
      <xdr:colOff>973350</xdr:colOff>
      <xdr:row>80</xdr:row>
      <xdr:rowOff>44521</xdr:rowOff>
    </xdr:to>
    <xdr:pic>
      <xdr:nvPicPr>
        <xdr:cNvPr id="6" name="Picture 5">
          <a:extLst>
            <a:ext uri="{FF2B5EF4-FFF2-40B4-BE49-F238E27FC236}">
              <a16:creationId xmlns:a16="http://schemas.microsoft.com/office/drawing/2014/main" id="{7F2AAA0E-32D4-4226-9B8D-9FEFEAF5BF7B}"/>
            </a:ext>
            <a:ext uri="{147F2762-F138-4A5C-976F-8EAC2B608ADB}">
              <a16:predDERef xmlns:a16="http://schemas.microsoft.com/office/drawing/2014/main" pred="{48221AF5-32CA-41C0-BEB8-00F0DB92FF77}"/>
            </a:ext>
          </a:extLst>
        </xdr:cNvPr>
        <xdr:cNvPicPr>
          <a:picLocks/>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262550" y="15870670"/>
          <a:ext cx="360000" cy="360000"/>
        </a:xfrm>
        <a:prstGeom prst="rect">
          <a:avLst/>
        </a:prstGeom>
      </xdr:spPr>
    </xdr:pic>
    <xdr:clientData/>
  </xdr:twoCellAnchor>
  <xdr:twoCellAnchor editAs="oneCell">
    <xdr:from>
      <xdr:col>4</xdr:col>
      <xdr:colOff>120073</xdr:colOff>
      <xdr:row>164</xdr:row>
      <xdr:rowOff>64655</xdr:rowOff>
    </xdr:from>
    <xdr:to>
      <xdr:col>4</xdr:col>
      <xdr:colOff>486423</xdr:colOff>
      <xdr:row>166</xdr:row>
      <xdr:rowOff>69054</xdr:rowOff>
    </xdr:to>
    <xdr:pic>
      <xdr:nvPicPr>
        <xdr:cNvPr id="12" name="Picture 11">
          <a:extLst>
            <a:ext uri="{FF2B5EF4-FFF2-40B4-BE49-F238E27FC236}">
              <a16:creationId xmlns:a16="http://schemas.microsoft.com/office/drawing/2014/main" id="{E3908F85-CFA1-47B0-9116-2A35063A42AA}"/>
            </a:ext>
            <a:ext uri="{147F2762-F138-4A5C-976F-8EAC2B608ADB}">
              <a16:predDERef xmlns:a16="http://schemas.microsoft.com/office/drawing/2014/main" pred="{48221AF5-32CA-41C0-BEB8-00F0DB92FF77}"/>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2769273" y="34799155"/>
          <a:ext cx="360000" cy="360000"/>
        </a:xfrm>
        <a:prstGeom prst="rect">
          <a:avLst/>
        </a:prstGeom>
      </xdr:spPr>
    </xdr:pic>
    <xdr:clientData/>
  </xdr:twoCellAnchor>
  <xdr:twoCellAnchor editAs="oneCell">
    <xdr:from>
      <xdr:col>4</xdr:col>
      <xdr:colOff>119495</xdr:colOff>
      <xdr:row>192</xdr:row>
      <xdr:rowOff>69272</xdr:rowOff>
    </xdr:from>
    <xdr:to>
      <xdr:col>4</xdr:col>
      <xdr:colOff>485845</xdr:colOff>
      <xdr:row>194</xdr:row>
      <xdr:rowOff>45096</xdr:rowOff>
    </xdr:to>
    <xdr:pic>
      <xdr:nvPicPr>
        <xdr:cNvPr id="13" name="Picture 12">
          <a:extLst>
            <a:ext uri="{FF2B5EF4-FFF2-40B4-BE49-F238E27FC236}">
              <a16:creationId xmlns:a16="http://schemas.microsoft.com/office/drawing/2014/main" id="{39EC1B35-2E45-4B2C-A7CB-A84AF9B56CD1}"/>
            </a:ext>
            <a:ext uri="{147F2762-F138-4A5C-976F-8EAC2B608ADB}">
              <a16:predDERef xmlns:a16="http://schemas.microsoft.com/office/drawing/2014/main" pred="{48221AF5-32CA-41C0-BEB8-00F0DB92FF77}"/>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2768695" y="40836272"/>
          <a:ext cx="360000" cy="360000"/>
        </a:xfrm>
        <a:prstGeom prst="rect">
          <a:avLst/>
        </a:prstGeom>
      </xdr:spPr>
    </xdr:pic>
    <xdr:clientData/>
  </xdr:twoCellAnchor>
  <xdr:twoCellAnchor editAs="oneCell">
    <xdr:from>
      <xdr:col>4</xdr:col>
      <xdr:colOff>129885</xdr:colOff>
      <xdr:row>216</xdr:row>
      <xdr:rowOff>60035</xdr:rowOff>
    </xdr:from>
    <xdr:to>
      <xdr:col>4</xdr:col>
      <xdr:colOff>483535</xdr:colOff>
      <xdr:row>218</xdr:row>
      <xdr:rowOff>54911</xdr:rowOff>
    </xdr:to>
    <xdr:pic>
      <xdr:nvPicPr>
        <xdr:cNvPr id="15" name="Picture 14">
          <a:extLst>
            <a:ext uri="{FF2B5EF4-FFF2-40B4-BE49-F238E27FC236}">
              <a16:creationId xmlns:a16="http://schemas.microsoft.com/office/drawing/2014/main" id="{C461C772-6082-422E-AF4E-02844EBDF8CC}"/>
            </a:ext>
            <a:ext uri="{147F2762-F138-4A5C-976F-8EAC2B608ADB}">
              <a16:predDERef xmlns:a16="http://schemas.microsoft.com/office/drawing/2014/main" pred="{4D867038-0DA1-4AD1-9C4C-6430C493703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779085" y="45589535"/>
          <a:ext cx="360000" cy="360000"/>
        </a:xfrm>
        <a:prstGeom prst="rect">
          <a:avLst/>
        </a:prstGeom>
      </xdr:spPr>
    </xdr:pic>
    <xdr:clientData/>
  </xdr:twoCellAnchor>
  <xdr:twoCellAnchor editAs="oneCell">
    <xdr:from>
      <xdr:col>4</xdr:col>
      <xdr:colOff>586509</xdr:colOff>
      <xdr:row>248</xdr:row>
      <xdr:rowOff>60036</xdr:rowOff>
    </xdr:from>
    <xdr:to>
      <xdr:col>4</xdr:col>
      <xdr:colOff>940159</xdr:colOff>
      <xdr:row>249</xdr:row>
      <xdr:rowOff>226361</xdr:rowOff>
    </xdr:to>
    <xdr:pic>
      <xdr:nvPicPr>
        <xdr:cNvPr id="16" name="Picture 15">
          <a:extLst>
            <a:ext uri="{FF2B5EF4-FFF2-40B4-BE49-F238E27FC236}">
              <a16:creationId xmlns:a16="http://schemas.microsoft.com/office/drawing/2014/main" id="{D33E80DD-4C02-4EDC-8A32-685B27C600F1}"/>
            </a:ext>
            <a:ext uri="{147F2762-F138-4A5C-976F-8EAC2B608ADB}">
              <a16:predDERef xmlns:a16="http://schemas.microsoft.com/office/drawing/2014/main" pred="{07927B49-9872-4BA0-AEE7-AC38202C88D4}"/>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13235709" y="52079236"/>
          <a:ext cx="360000" cy="360000"/>
        </a:xfrm>
        <a:prstGeom prst="rect">
          <a:avLst/>
        </a:prstGeom>
      </xdr:spPr>
    </xdr:pic>
    <xdr:clientData/>
  </xdr:twoCellAnchor>
  <xdr:twoCellAnchor editAs="oneCell">
    <xdr:from>
      <xdr:col>4</xdr:col>
      <xdr:colOff>125556</xdr:colOff>
      <xdr:row>254</xdr:row>
      <xdr:rowOff>61189</xdr:rowOff>
    </xdr:from>
    <xdr:to>
      <xdr:col>4</xdr:col>
      <xdr:colOff>485556</xdr:colOff>
      <xdr:row>255</xdr:row>
      <xdr:rowOff>217989</xdr:rowOff>
    </xdr:to>
    <xdr:pic>
      <xdr:nvPicPr>
        <xdr:cNvPr id="17" name="Picture 16">
          <a:extLst>
            <a:ext uri="{FF2B5EF4-FFF2-40B4-BE49-F238E27FC236}">
              <a16:creationId xmlns:a16="http://schemas.microsoft.com/office/drawing/2014/main" id="{B55AC7BB-C938-44BC-8C49-AF800998A81F}"/>
            </a:ext>
            <a:ext uri="{147F2762-F138-4A5C-976F-8EAC2B608ADB}">
              <a16:predDERef xmlns:a16="http://schemas.microsoft.com/office/drawing/2014/main" pred="{CC2C34E9-640C-4ECF-B8F1-3014E6C79688}"/>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2774756" y="53629789"/>
          <a:ext cx="360000" cy="360000"/>
        </a:xfrm>
        <a:prstGeom prst="rect">
          <a:avLst/>
        </a:prstGeom>
      </xdr:spPr>
    </xdr:pic>
    <xdr:clientData/>
  </xdr:twoCellAnchor>
  <xdr:twoCellAnchor editAs="oneCell">
    <xdr:from>
      <xdr:col>4</xdr:col>
      <xdr:colOff>119495</xdr:colOff>
      <xdr:row>248</xdr:row>
      <xdr:rowOff>64077</xdr:rowOff>
    </xdr:from>
    <xdr:to>
      <xdr:col>4</xdr:col>
      <xdr:colOff>485845</xdr:colOff>
      <xdr:row>249</xdr:row>
      <xdr:rowOff>236752</xdr:rowOff>
    </xdr:to>
    <xdr:pic>
      <xdr:nvPicPr>
        <xdr:cNvPr id="18" name="Picture 17">
          <a:extLst>
            <a:ext uri="{FF2B5EF4-FFF2-40B4-BE49-F238E27FC236}">
              <a16:creationId xmlns:a16="http://schemas.microsoft.com/office/drawing/2014/main" id="{1C3C96AD-0E73-4E37-8553-CE5A848D90C0}"/>
            </a:ext>
            <a:ext uri="{147F2762-F138-4A5C-976F-8EAC2B608ADB}">
              <a16:predDERef xmlns:a16="http://schemas.microsoft.com/office/drawing/2014/main" pred="{A4E6DA13-088D-4ACC-BFA7-002E4745461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768695" y="52083277"/>
          <a:ext cx="360000" cy="360000"/>
        </a:xfrm>
        <a:prstGeom prst="rect">
          <a:avLst/>
        </a:prstGeom>
      </xdr:spPr>
    </xdr:pic>
    <xdr:clientData/>
  </xdr:twoCellAnchor>
  <xdr:twoCellAnchor editAs="oneCell">
    <xdr:from>
      <xdr:col>4</xdr:col>
      <xdr:colOff>115454</xdr:colOff>
      <xdr:row>283</xdr:row>
      <xdr:rowOff>67829</xdr:rowOff>
    </xdr:from>
    <xdr:to>
      <xdr:col>4</xdr:col>
      <xdr:colOff>475454</xdr:colOff>
      <xdr:row>284</xdr:row>
      <xdr:rowOff>162718</xdr:rowOff>
    </xdr:to>
    <xdr:pic>
      <xdr:nvPicPr>
        <xdr:cNvPr id="65" name="Picture 64">
          <a:extLst>
            <a:ext uri="{FF2B5EF4-FFF2-40B4-BE49-F238E27FC236}">
              <a16:creationId xmlns:a16="http://schemas.microsoft.com/office/drawing/2014/main" id="{93042566-ADE5-495C-966E-6FBB7B778015}"/>
            </a:ext>
            <a:ext uri="{147F2762-F138-4A5C-976F-8EAC2B608ADB}">
              <a16:predDERef xmlns:a16="http://schemas.microsoft.com/office/drawing/2014/main" pred="{72488A58-EDF3-45EF-A285-2B84955BBA14}"/>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2764654" y="65549029"/>
          <a:ext cx="360000" cy="360000"/>
        </a:xfrm>
        <a:prstGeom prst="rect">
          <a:avLst/>
        </a:prstGeom>
      </xdr:spPr>
    </xdr:pic>
    <xdr:clientData/>
  </xdr:twoCellAnchor>
  <xdr:twoCellAnchor editAs="oneCell">
    <xdr:from>
      <xdr:col>4</xdr:col>
      <xdr:colOff>143740</xdr:colOff>
      <xdr:row>286</xdr:row>
      <xdr:rowOff>98424</xdr:rowOff>
    </xdr:from>
    <xdr:to>
      <xdr:col>4</xdr:col>
      <xdr:colOff>503740</xdr:colOff>
      <xdr:row>287</xdr:row>
      <xdr:rowOff>198075</xdr:rowOff>
    </xdr:to>
    <xdr:pic>
      <xdr:nvPicPr>
        <xdr:cNvPr id="125" name="Picture 67">
          <a:extLst>
            <a:ext uri="{FF2B5EF4-FFF2-40B4-BE49-F238E27FC236}">
              <a16:creationId xmlns:a16="http://schemas.microsoft.com/office/drawing/2014/main" id="{28D96E39-BF02-44A3-9F80-6D07441AA621}"/>
            </a:ext>
            <a:ext uri="{147F2762-F138-4A5C-976F-8EAC2B608ADB}">
              <a16:predDERef xmlns:a16="http://schemas.microsoft.com/office/drawing/2014/main" pred="{72488A58-EDF3-45EF-A285-2B84955BBA14}"/>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2794672" y="69180651"/>
          <a:ext cx="356825" cy="363176"/>
        </a:xfrm>
        <a:prstGeom prst="rect">
          <a:avLst/>
        </a:prstGeom>
      </xdr:spPr>
    </xdr:pic>
    <xdr:clientData/>
  </xdr:twoCellAnchor>
  <xdr:twoCellAnchor editAs="oneCell">
    <xdr:from>
      <xdr:col>4</xdr:col>
      <xdr:colOff>141431</xdr:colOff>
      <xdr:row>292</xdr:row>
      <xdr:rowOff>67826</xdr:rowOff>
    </xdr:from>
    <xdr:to>
      <xdr:col>4</xdr:col>
      <xdr:colOff>507781</xdr:colOff>
      <xdr:row>294</xdr:row>
      <xdr:rowOff>75402</xdr:rowOff>
    </xdr:to>
    <xdr:pic>
      <xdr:nvPicPr>
        <xdr:cNvPr id="76" name="Picture 68">
          <a:extLst>
            <a:ext uri="{FF2B5EF4-FFF2-40B4-BE49-F238E27FC236}">
              <a16:creationId xmlns:a16="http://schemas.microsoft.com/office/drawing/2014/main" id="{A7732424-2ED1-4F1B-81F6-C8CCD6BB237A}"/>
            </a:ext>
            <a:ext uri="{147F2762-F138-4A5C-976F-8EAC2B608ADB}">
              <a16:predDERef xmlns:a16="http://schemas.microsoft.com/office/drawing/2014/main" pred="{72488A58-EDF3-45EF-A285-2B84955BBA14}"/>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2790631" y="68076326"/>
          <a:ext cx="360000" cy="360000"/>
        </a:xfrm>
        <a:prstGeom prst="rect">
          <a:avLst/>
        </a:prstGeom>
      </xdr:spPr>
    </xdr:pic>
    <xdr:clientData/>
  </xdr:twoCellAnchor>
  <xdr:twoCellAnchor editAs="oneCell">
    <xdr:from>
      <xdr:col>4</xdr:col>
      <xdr:colOff>136234</xdr:colOff>
      <xdr:row>298</xdr:row>
      <xdr:rowOff>49353</xdr:rowOff>
    </xdr:from>
    <xdr:to>
      <xdr:col>4</xdr:col>
      <xdr:colOff>502584</xdr:colOff>
      <xdr:row>299</xdr:row>
      <xdr:rowOff>235594</xdr:rowOff>
    </xdr:to>
    <xdr:pic>
      <xdr:nvPicPr>
        <xdr:cNvPr id="124" name="Picture 69">
          <a:extLst>
            <a:ext uri="{FF2B5EF4-FFF2-40B4-BE49-F238E27FC236}">
              <a16:creationId xmlns:a16="http://schemas.microsoft.com/office/drawing/2014/main" id="{6647FFFE-30BE-48D2-A1EB-86999B69052D}"/>
            </a:ext>
            <a:ext uri="{147F2762-F138-4A5C-976F-8EAC2B608ADB}">
              <a16:predDERef xmlns:a16="http://schemas.microsoft.com/office/drawing/2014/main" pred="{72488A58-EDF3-45EF-A285-2B84955BBA14}"/>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2780672" y="71808322"/>
          <a:ext cx="369525" cy="361660"/>
        </a:xfrm>
        <a:prstGeom prst="rect">
          <a:avLst/>
        </a:prstGeom>
      </xdr:spPr>
    </xdr:pic>
    <xdr:clientData/>
  </xdr:twoCellAnchor>
  <xdr:twoCellAnchor editAs="oneCell">
    <xdr:from>
      <xdr:col>4</xdr:col>
      <xdr:colOff>141719</xdr:colOff>
      <xdr:row>302</xdr:row>
      <xdr:rowOff>64077</xdr:rowOff>
    </xdr:from>
    <xdr:to>
      <xdr:col>4</xdr:col>
      <xdr:colOff>501719</xdr:colOff>
      <xdr:row>304</xdr:row>
      <xdr:rowOff>68474</xdr:rowOff>
    </xdr:to>
    <xdr:pic>
      <xdr:nvPicPr>
        <xdr:cNvPr id="90" name="Picture 70">
          <a:extLst>
            <a:ext uri="{FF2B5EF4-FFF2-40B4-BE49-F238E27FC236}">
              <a16:creationId xmlns:a16="http://schemas.microsoft.com/office/drawing/2014/main" id="{0B52278D-1143-4E09-8E95-9B9F45C46716}"/>
            </a:ext>
            <a:ext uri="{147F2762-F138-4A5C-976F-8EAC2B608ADB}">
              <a16:predDERef xmlns:a16="http://schemas.microsoft.com/office/drawing/2014/main" pred="{AAB8F27D-7651-408B-A339-12962EBB11D3}"/>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2790919" y="70218877"/>
          <a:ext cx="360000" cy="360000"/>
        </a:xfrm>
        <a:prstGeom prst="rect">
          <a:avLst/>
        </a:prstGeom>
      </xdr:spPr>
    </xdr:pic>
    <xdr:clientData/>
  </xdr:twoCellAnchor>
  <xdr:twoCellAnchor editAs="oneCell">
    <xdr:from>
      <xdr:col>4</xdr:col>
      <xdr:colOff>573304</xdr:colOff>
      <xdr:row>302</xdr:row>
      <xdr:rowOff>68118</xdr:rowOff>
    </xdr:from>
    <xdr:to>
      <xdr:col>4</xdr:col>
      <xdr:colOff>933304</xdr:colOff>
      <xdr:row>304</xdr:row>
      <xdr:rowOff>66165</xdr:rowOff>
    </xdr:to>
    <xdr:pic>
      <xdr:nvPicPr>
        <xdr:cNvPr id="81" name="Picture 71">
          <a:extLst>
            <a:ext uri="{FF2B5EF4-FFF2-40B4-BE49-F238E27FC236}">
              <a16:creationId xmlns:a16="http://schemas.microsoft.com/office/drawing/2014/main" id="{E3C88241-5A01-4A84-A4A2-833CF0BD4A47}"/>
            </a:ext>
            <a:ext uri="{147F2762-F138-4A5C-976F-8EAC2B608ADB}">
              <a16:predDERef xmlns:a16="http://schemas.microsoft.com/office/drawing/2014/main" pred="{F7F3EFC6-FD49-46C7-956C-EAA720BF740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217742" y="73386806"/>
          <a:ext cx="360000" cy="346503"/>
        </a:xfrm>
        <a:prstGeom prst="rect">
          <a:avLst/>
        </a:prstGeom>
      </xdr:spPr>
    </xdr:pic>
    <xdr:clientData/>
  </xdr:twoCellAnchor>
  <xdr:twoCellAnchor editAs="oneCell">
    <xdr:from>
      <xdr:col>4</xdr:col>
      <xdr:colOff>1015928</xdr:colOff>
      <xdr:row>302</xdr:row>
      <xdr:rowOff>62165</xdr:rowOff>
    </xdr:from>
    <xdr:to>
      <xdr:col>4</xdr:col>
      <xdr:colOff>1382278</xdr:colOff>
      <xdr:row>304</xdr:row>
      <xdr:rowOff>66562</xdr:rowOff>
    </xdr:to>
    <xdr:pic>
      <xdr:nvPicPr>
        <xdr:cNvPr id="82" name="Picture 72">
          <a:extLst>
            <a:ext uri="{FF2B5EF4-FFF2-40B4-BE49-F238E27FC236}">
              <a16:creationId xmlns:a16="http://schemas.microsoft.com/office/drawing/2014/main" id="{96255995-B216-47DA-A7E7-68A897F71101}"/>
            </a:ext>
            <a:ext uri="{147F2762-F138-4A5C-976F-8EAC2B608ADB}">
              <a16:predDERef xmlns:a16="http://schemas.microsoft.com/office/drawing/2014/main" pred="{6BFFE57C-D843-4F5B-8450-886AAB71FF03}"/>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13660366" y="73380853"/>
          <a:ext cx="363175" cy="346503"/>
        </a:xfrm>
        <a:prstGeom prst="rect">
          <a:avLst/>
        </a:prstGeom>
      </xdr:spPr>
    </xdr:pic>
    <xdr:clientData/>
  </xdr:twoCellAnchor>
  <xdr:twoCellAnchor editAs="oneCell">
    <xdr:from>
      <xdr:col>4</xdr:col>
      <xdr:colOff>123536</xdr:colOff>
      <xdr:row>337</xdr:row>
      <xdr:rowOff>90920</xdr:rowOff>
    </xdr:from>
    <xdr:to>
      <xdr:col>4</xdr:col>
      <xdr:colOff>483536</xdr:colOff>
      <xdr:row>338</xdr:row>
      <xdr:rowOff>236606</xdr:rowOff>
    </xdr:to>
    <xdr:pic>
      <xdr:nvPicPr>
        <xdr:cNvPr id="197" name="Picture 85">
          <a:extLst>
            <a:ext uri="{FF2B5EF4-FFF2-40B4-BE49-F238E27FC236}">
              <a16:creationId xmlns:a16="http://schemas.microsoft.com/office/drawing/2014/main" id="{6D61AB1C-9BF0-41D8-915C-228EBEA3DA1F}"/>
            </a:ext>
            <a:ext uri="{147F2762-F138-4A5C-976F-8EAC2B608ADB}">
              <a16:predDERef xmlns:a16="http://schemas.microsoft.com/office/drawing/2014/main" pred="{39807796-7A0F-4C88-8F95-F9CFA7E5E33C}"/>
            </a:ext>
          </a:extLst>
        </xdr:cNvPr>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Lst>
        </a:blip>
        <a:stretch>
          <a:fillRect/>
        </a:stretch>
      </xdr:blipFill>
      <xdr:spPr>
        <a:xfrm>
          <a:off x="12772736" y="77319620"/>
          <a:ext cx="360000" cy="360000"/>
        </a:xfrm>
        <a:prstGeom prst="rect">
          <a:avLst/>
        </a:prstGeom>
      </xdr:spPr>
    </xdr:pic>
    <xdr:clientData/>
  </xdr:twoCellAnchor>
  <xdr:twoCellAnchor editAs="oneCell">
    <xdr:from>
      <xdr:col>4</xdr:col>
      <xdr:colOff>574962</xdr:colOff>
      <xdr:row>337</xdr:row>
      <xdr:rowOff>90919</xdr:rowOff>
    </xdr:from>
    <xdr:to>
      <xdr:col>4</xdr:col>
      <xdr:colOff>934962</xdr:colOff>
      <xdr:row>338</xdr:row>
      <xdr:rowOff>236605</xdr:rowOff>
    </xdr:to>
    <xdr:pic>
      <xdr:nvPicPr>
        <xdr:cNvPr id="196" name="Picture 86">
          <a:extLst>
            <a:ext uri="{FF2B5EF4-FFF2-40B4-BE49-F238E27FC236}">
              <a16:creationId xmlns:a16="http://schemas.microsoft.com/office/drawing/2014/main" id="{6F2AFCA0-CF2B-4D6B-9B8E-20D923C0F1FB}"/>
            </a:ext>
            <a:ext uri="{147F2762-F138-4A5C-976F-8EAC2B608ADB}">
              <a16:predDERef xmlns:a16="http://schemas.microsoft.com/office/drawing/2014/main" pred="{9097E5CF-3770-44BB-9C73-1FF212E26C4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224162" y="77319619"/>
          <a:ext cx="360000" cy="360000"/>
        </a:xfrm>
        <a:prstGeom prst="rect">
          <a:avLst/>
        </a:prstGeom>
      </xdr:spPr>
    </xdr:pic>
    <xdr:clientData/>
  </xdr:twoCellAnchor>
  <xdr:twoCellAnchor editAs="oneCell">
    <xdr:from>
      <xdr:col>4</xdr:col>
      <xdr:colOff>1038802</xdr:colOff>
      <xdr:row>337</xdr:row>
      <xdr:rowOff>90919</xdr:rowOff>
    </xdr:from>
    <xdr:to>
      <xdr:col>4</xdr:col>
      <xdr:colOff>1398802</xdr:colOff>
      <xdr:row>338</xdr:row>
      <xdr:rowOff>236605</xdr:rowOff>
    </xdr:to>
    <xdr:pic>
      <xdr:nvPicPr>
        <xdr:cNvPr id="195" name="Picture 87">
          <a:extLst>
            <a:ext uri="{FF2B5EF4-FFF2-40B4-BE49-F238E27FC236}">
              <a16:creationId xmlns:a16="http://schemas.microsoft.com/office/drawing/2014/main" id="{F61CEF9D-3502-4484-9AE6-10995B7F98E1}"/>
            </a:ext>
            <a:ext uri="{147F2762-F138-4A5C-976F-8EAC2B608ADB}">
              <a16:predDERef xmlns:a16="http://schemas.microsoft.com/office/drawing/2014/main" pred="{89C1F09C-C50A-4A56-8F35-CF6C2D78ED9D}"/>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13688002" y="77319619"/>
          <a:ext cx="360000" cy="360000"/>
        </a:xfrm>
        <a:prstGeom prst="rect">
          <a:avLst/>
        </a:prstGeom>
      </xdr:spPr>
    </xdr:pic>
    <xdr:clientData/>
  </xdr:twoCellAnchor>
  <xdr:twoCellAnchor editAs="oneCell">
    <xdr:from>
      <xdr:col>4</xdr:col>
      <xdr:colOff>1474066</xdr:colOff>
      <xdr:row>337</xdr:row>
      <xdr:rowOff>90919</xdr:rowOff>
    </xdr:from>
    <xdr:to>
      <xdr:col>4</xdr:col>
      <xdr:colOff>1840416</xdr:colOff>
      <xdr:row>338</xdr:row>
      <xdr:rowOff>236605</xdr:rowOff>
    </xdr:to>
    <xdr:pic>
      <xdr:nvPicPr>
        <xdr:cNvPr id="194" name="Picture 88">
          <a:extLst>
            <a:ext uri="{FF2B5EF4-FFF2-40B4-BE49-F238E27FC236}">
              <a16:creationId xmlns:a16="http://schemas.microsoft.com/office/drawing/2014/main" id="{2A94BE94-52B7-4272-901F-0D5CC42AD61F}"/>
            </a:ext>
            <a:ext uri="{147F2762-F138-4A5C-976F-8EAC2B608ADB}">
              <a16:predDERef xmlns:a16="http://schemas.microsoft.com/office/drawing/2014/main" pred="{B92BD818-6876-40A6-A454-179041456A93}"/>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4123266" y="77319619"/>
          <a:ext cx="360000" cy="360000"/>
        </a:xfrm>
        <a:prstGeom prst="rect">
          <a:avLst/>
        </a:prstGeom>
      </xdr:spPr>
    </xdr:pic>
    <xdr:clientData/>
  </xdr:twoCellAnchor>
  <xdr:twoCellAnchor>
    <xdr:from>
      <xdr:col>4</xdr:col>
      <xdr:colOff>127000</xdr:colOff>
      <xdr:row>372</xdr:row>
      <xdr:rowOff>76200</xdr:rowOff>
    </xdr:from>
    <xdr:to>
      <xdr:col>4</xdr:col>
      <xdr:colOff>487000</xdr:colOff>
      <xdr:row>374</xdr:row>
      <xdr:rowOff>80600</xdr:rowOff>
    </xdr:to>
    <xdr:pic>
      <xdr:nvPicPr>
        <xdr:cNvPr id="345" name="Picture 171">
          <a:extLst>
            <a:ext uri="{FF2B5EF4-FFF2-40B4-BE49-F238E27FC236}">
              <a16:creationId xmlns:a16="http://schemas.microsoft.com/office/drawing/2014/main" id="{8C6A93BE-CA45-4603-AD49-9F00B8CE0646}"/>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12776200" y="100177600"/>
          <a:ext cx="360000" cy="360000"/>
        </a:xfrm>
        <a:prstGeom prst="rect">
          <a:avLst/>
        </a:prstGeom>
      </xdr:spPr>
    </xdr:pic>
    <xdr:clientData/>
  </xdr:twoCellAnchor>
  <xdr:twoCellAnchor>
    <xdr:from>
      <xdr:col>4</xdr:col>
      <xdr:colOff>585932</xdr:colOff>
      <xdr:row>372</xdr:row>
      <xdr:rowOff>76200</xdr:rowOff>
    </xdr:from>
    <xdr:to>
      <xdr:col>4</xdr:col>
      <xdr:colOff>945932</xdr:colOff>
      <xdr:row>374</xdr:row>
      <xdr:rowOff>80600</xdr:rowOff>
    </xdr:to>
    <xdr:pic>
      <xdr:nvPicPr>
        <xdr:cNvPr id="346" name="Picture 172">
          <a:extLst>
            <a:ext uri="{FF2B5EF4-FFF2-40B4-BE49-F238E27FC236}">
              <a16:creationId xmlns:a16="http://schemas.microsoft.com/office/drawing/2014/main" id="{EBEB741F-6E4E-44AD-BD8A-E7D4D2D86BE8}"/>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13235132" y="100177600"/>
          <a:ext cx="360000" cy="360000"/>
        </a:xfrm>
        <a:prstGeom prst="rect">
          <a:avLst/>
        </a:prstGeom>
      </xdr:spPr>
    </xdr:pic>
    <xdr:clientData/>
  </xdr:twoCellAnchor>
  <xdr:twoCellAnchor>
    <xdr:from>
      <xdr:col>4</xdr:col>
      <xdr:colOff>1051503</xdr:colOff>
      <xdr:row>372</xdr:row>
      <xdr:rowOff>75334</xdr:rowOff>
    </xdr:from>
    <xdr:to>
      <xdr:col>4</xdr:col>
      <xdr:colOff>1411503</xdr:colOff>
      <xdr:row>374</xdr:row>
      <xdr:rowOff>79734</xdr:rowOff>
    </xdr:to>
    <xdr:pic>
      <xdr:nvPicPr>
        <xdr:cNvPr id="347" name="Picture 173">
          <a:extLst>
            <a:ext uri="{FF2B5EF4-FFF2-40B4-BE49-F238E27FC236}">
              <a16:creationId xmlns:a16="http://schemas.microsoft.com/office/drawing/2014/main" id="{7B982D24-DD1B-450F-B4D6-78D71C5E5415}"/>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3700703" y="100176734"/>
          <a:ext cx="360000" cy="360000"/>
        </a:xfrm>
        <a:prstGeom prst="rect">
          <a:avLst/>
        </a:prstGeom>
      </xdr:spPr>
    </xdr:pic>
    <xdr:clientData/>
  </xdr:twoCellAnchor>
  <xdr:twoCellAnchor>
    <xdr:from>
      <xdr:col>4</xdr:col>
      <xdr:colOff>1502930</xdr:colOff>
      <xdr:row>372</xdr:row>
      <xdr:rowOff>75334</xdr:rowOff>
    </xdr:from>
    <xdr:to>
      <xdr:col>4</xdr:col>
      <xdr:colOff>1862930</xdr:colOff>
      <xdr:row>374</xdr:row>
      <xdr:rowOff>79734</xdr:rowOff>
    </xdr:to>
    <xdr:pic>
      <xdr:nvPicPr>
        <xdr:cNvPr id="348" name="Picture 174">
          <a:extLst>
            <a:ext uri="{FF2B5EF4-FFF2-40B4-BE49-F238E27FC236}">
              <a16:creationId xmlns:a16="http://schemas.microsoft.com/office/drawing/2014/main" id="{80BF8DBE-0289-4C14-863D-8E8A8484B9FA}"/>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14152130" y="100176734"/>
          <a:ext cx="360000" cy="360000"/>
        </a:xfrm>
        <a:prstGeom prst="rect">
          <a:avLst/>
        </a:prstGeom>
      </xdr:spPr>
    </xdr:pic>
    <xdr:clientData/>
  </xdr:twoCellAnchor>
  <xdr:twoCellAnchor>
    <xdr:from>
      <xdr:col>4</xdr:col>
      <xdr:colOff>126135</xdr:colOff>
      <xdr:row>375</xdr:row>
      <xdr:rowOff>10968</xdr:rowOff>
    </xdr:from>
    <xdr:to>
      <xdr:col>4</xdr:col>
      <xdr:colOff>486135</xdr:colOff>
      <xdr:row>377</xdr:row>
      <xdr:rowOff>15368</xdr:rowOff>
    </xdr:to>
    <xdr:pic>
      <xdr:nvPicPr>
        <xdr:cNvPr id="349" name="Picture 175">
          <a:extLst>
            <a:ext uri="{FF2B5EF4-FFF2-40B4-BE49-F238E27FC236}">
              <a16:creationId xmlns:a16="http://schemas.microsoft.com/office/drawing/2014/main" id="{FAE55228-9BF6-47DD-B0F1-3D02FF1F4D24}"/>
            </a:ext>
          </a:extLst>
        </xdr:cNvPr>
        <xdr:cNvPicPr>
          <a:picLocks noChangeAspect="1"/>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12775335" y="100645768"/>
          <a:ext cx="360000" cy="360000"/>
        </a:xfrm>
        <a:prstGeom prst="rect">
          <a:avLst/>
        </a:prstGeom>
      </xdr:spPr>
    </xdr:pic>
    <xdr:clientData/>
  </xdr:twoCellAnchor>
  <xdr:twoCellAnchor>
    <xdr:from>
      <xdr:col>4</xdr:col>
      <xdr:colOff>127000</xdr:colOff>
      <xdr:row>434</xdr:row>
      <xdr:rowOff>63499</xdr:rowOff>
    </xdr:from>
    <xdr:to>
      <xdr:col>4</xdr:col>
      <xdr:colOff>487000</xdr:colOff>
      <xdr:row>435</xdr:row>
      <xdr:rowOff>245699</xdr:rowOff>
    </xdr:to>
    <xdr:pic>
      <xdr:nvPicPr>
        <xdr:cNvPr id="512" name="Picture 219">
          <a:extLst>
            <a:ext uri="{FF2B5EF4-FFF2-40B4-BE49-F238E27FC236}">
              <a16:creationId xmlns:a16="http://schemas.microsoft.com/office/drawing/2014/main" id="{786159DC-B151-4152-B3D3-B2759864B298}"/>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2776200" y="122643899"/>
          <a:ext cx="360000" cy="360000"/>
        </a:xfrm>
        <a:prstGeom prst="rect">
          <a:avLst/>
        </a:prstGeom>
      </xdr:spPr>
    </xdr:pic>
    <xdr:clientData/>
  </xdr:twoCellAnchor>
  <xdr:twoCellAnchor>
    <xdr:from>
      <xdr:col>4</xdr:col>
      <xdr:colOff>1069110</xdr:colOff>
      <xdr:row>434</xdr:row>
      <xdr:rowOff>59458</xdr:rowOff>
    </xdr:from>
    <xdr:to>
      <xdr:col>4</xdr:col>
      <xdr:colOff>1429110</xdr:colOff>
      <xdr:row>435</xdr:row>
      <xdr:rowOff>241658</xdr:rowOff>
    </xdr:to>
    <xdr:pic>
      <xdr:nvPicPr>
        <xdr:cNvPr id="519" name="Picture 220">
          <a:extLst>
            <a:ext uri="{FF2B5EF4-FFF2-40B4-BE49-F238E27FC236}">
              <a16:creationId xmlns:a16="http://schemas.microsoft.com/office/drawing/2014/main" id="{74CF21BD-E03D-4CB1-A4D5-866A7C4AED7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718310" y="122639858"/>
          <a:ext cx="360000" cy="360000"/>
        </a:xfrm>
        <a:prstGeom prst="rect">
          <a:avLst/>
        </a:prstGeom>
      </xdr:spPr>
    </xdr:pic>
    <xdr:clientData/>
  </xdr:twoCellAnchor>
  <xdr:twoCellAnchor editAs="oneCell">
    <xdr:from>
      <xdr:col>4</xdr:col>
      <xdr:colOff>609888</xdr:colOff>
      <xdr:row>434</xdr:row>
      <xdr:rowOff>67540</xdr:rowOff>
    </xdr:from>
    <xdr:to>
      <xdr:col>4</xdr:col>
      <xdr:colOff>969888</xdr:colOff>
      <xdr:row>435</xdr:row>
      <xdr:rowOff>240215</xdr:rowOff>
    </xdr:to>
    <xdr:pic>
      <xdr:nvPicPr>
        <xdr:cNvPr id="528" name="Picture 221">
          <a:extLst>
            <a:ext uri="{FF2B5EF4-FFF2-40B4-BE49-F238E27FC236}">
              <a16:creationId xmlns:a16="http://schemas.microsoft.com/office/drawing/2014/main" id="{EEBECF71-5619-46E5-8BDA-0CE87205314D}"/>
            </a:ext>
            <a:ext uri="{147F2762-F138-4A5C-976F-8EAC2B608ADB}">
              <a16:predDERef xmlns:a16="http://schemas.microsoft.com/office/drawing/2014/main" pred="{9CB22198-54E5-44FE-8596-0D9129BE54F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259088" y="122647940"/>
          <a:ext cx="360000" cy="360000"/>
        </a:xfrm>
        <a:prstGeom prst="rect">
          <a:avLst/>
        </a:prstGeom>
      </xdr:spPr>
    </xdr:pic>
    <xdr:clientData/>
  </xdr:twoCellAnchor>
  <xdr:twoCellAnchor>
    <xdr:from>
      <xdr:col>4</xdr:col>
      <xdr:colOff>114300</xdr:colOff>
      <xdr:row>437</xdr:row>
      <xdr:rowOff>63500</xdr:rowOff>
    </xdr:from>
    <xdr:to>
      <xdr:col>4</xdr:col>
      <xdr:colOff>474300</xdr:colOff>
      <xdr:row>438</xdr:row>
      <xdr:rowOff>245700</xdr:rowOff>
    </xdr:to>
    <xdr:pic>
      <xdr:nvPicPr>
        <xdr:cNvPr id="523" name="Picture 222">
          <a:extLst>
            <a:ext uri="{FF2B5EF4-FFF2-40B4-BE49-F238E27FC236}">
              <a16:creationId xmlns:a16="http://schemas.microsoft.com/office/drawing/2014/main" id="{D309F685-53CE-4DFF-9D5D-F39FA7BB0A94}"/>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12763500" y="123342400"/>
          <a:ext cx="360000" cy="360000"/>
        </a:xfrm>
        <a:prstGeom prst="rect">
          <a:avLst/>
        </a:prstGeom>
      </xdr:spPr>
    </xdr:pic>
    <xdr:clientData/>
  </xdr:twoCellAnchor>
  <xdr:twoCellAnchor>
    <xdr:from>
      <xdr:col>4</xdr:col>
      <xdr:colOff>589973</xdr:colOff>
      <xdr:row>437</xdr:row>
      <xdr:rowOff>69559</xdr:rowOff>
    </xdr:from>
    <xdr:to>
      <xdr:col>4</xdr:col>
      <xdr:colOff>949973</xdr:colOff>
      <xdr:row>438</xdr:row>
      <xdr:rowOff>251759</xdr:rowOff>
    </xdr:to>
    <xdr:pic>
      <xdr:nvPicPr>
        <xdr:cNvPr id="532" name="Picture 223">
          <a:extLst>
            <a:ext uri="{FF2B5EF4-FFF2-40B4-BE49-F238E27FC236}">
              <a16:creationId xmlns:a16="http://schemas.microsoft.com/office/drawing/2014/main" id="{1A250554-DA18-432F-AD47-5E2445873557}"/>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3239173" y="123348459"/>
          <a:ext cx="360000" cy="360000"/>
        </a:xfrm>
        <a:prstGeom prst="rect">
          <a:avLst/>
        </a:prstGeom>
      </xdr:spPr>
    </xdr:pic>
    <xdr:clientData/>
  </xdr:twoCellAnchor>
  <xdr:twoCellAnchor editAs="oneCell">
    <xdr:from>
      <xdr:col>4</xdr:col>
      <xdr:colOff>1059295</xdr:colOff>
      <xdr:row>437</xdr:row>
      <xdr:rowOff>60901</xdr:rowOff>
    </xdr:from>
    <xdr:to>
      <xdr:col>4</xdr:col>
      <xdr:colOff>1419295</xdr:colOff>
      <xdr:row>438</xdr:row>
      <xdr:rowOff>236750</xdr:rowOff>
    </xdr:to>
    <xdr:pic>
      <xdr:nvPicPr>
        <xdr:cNvPr id="533" name="Picture 225">
          <a:extLst>
            <a:ext uri="{FF2B5EF4-FFF2-40B4-BE49-F238E27FC236}">
              <a16:creationId xmlns:a16="http://schemas.microsoft.com/office/drawing/2014/main" id="{3913DD8D-D0DC-41B9-983A-8142370E6B56}"/>
            </a:ext>
            <a:ext uri="{147F2762-F138-4A5C-976F-8EAC2B608ADB}">
              <a16:predDERef xmlns:a16="http://schemas.microsoft.com/office/drawing/2014/main" pred="{9CB22198-54E5-44FE-8596-0D9129BE54F4}"/>
            </a:ext>
          </a:extLst>
        </xdr:cNvPr>
        <xdr:cNvPicPr>
          <a:picLocks/>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708495" y="123339801"/>
          <a:ext cx="360000" cy="360000"/>
        </a:xfrm>
        <a:prstGeom prst="rect">
          <a:avLst/>
        </a:prstGeom>
      </xdr:spPr>
    </xdr:pic>
    <xdr:clientData/>
  </xdr:twoCellAnchor>
  <xdr:twoCellAnchor>
    <xdr:from>
      <xdr:col>4</xdr:col>
      <xdr:colOff>115743</xdr:colOff>
      <xdr:row>447</xdr:row>
      <xdr:rowOff>62344</xdr:rowOff>
    </xdr:from>
    <xdr:to>
      <xdr:col>4</xdr:col>
      <xdr:colOff>475743</xdr:colOff>
      <xdr:row>449</xdr:row>
      <xdr:rowOff>66744</xdr:rowOff>
    </xdr:to>
    <xdr:pic>
      <xdr:nvPicPr>
        <xdr:cNvPr id="534" name="Picture 226">
          <a:extLst>
            <a:ext uri="{FF2B5EF4-FFF2-40B4-BE49-F238E27FC236}">
              <a16:creationId xmlns:a16="http://schemas.microsoft.com/office/drawing/2014/main" id="{F1193A49-1C58-4F2B-8E7E-16B2AD3BD96C}"/>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2764943" y="125220844"/>
          <a:ext cx="360000" cy="360000"/>
        </a:xfrm>
        <a:prstGeom prst="rect">
          <a:avLst/>
        </a:prstGeom>
      </xdr:spPr>
    </xdr:pic>
    <xdr:clientData/>
  </xdr:twoCellAnchor>
  <xdr:twoCellAnchor editAs="oneCell">
    <xdr:from>
      <xdr:col>4</xdr:col>
      <xdr:colOff>585065</xdr:colOff>
      <xdr:row>447</xdr:row>
      <xdr:rowOff>60035</xdr:rowOff>
    </xdr:from>
    <xdr:to>
      <xdr:col>4</xdr:col>
      <xdr:colOff>945065</xdr:colOff>
      <xdr:row>449</xdr:row>
      <xdr:rowOff>54913</xdr:rowOff>
    </xdr:to>
    <xdr:pic>
      <xdr:nvPicPr>
        <xdr:cNvPr id="537" name="Picture 227">
          <a:extLst>
            <a:ext uri="{FF2B5EF4-FFF2-40B4-BE49-F238E27FC236}">
              <a16:creationId xmlns:a16="http://schemas.microsoft.com/office/drawing/2014/main" id="{7899D1EC-A74F-4AFE-950E-8F893310D597}"/>
            </a:ext>
            <a:ext uri="{147F2762-F138-4A5C-976F-8EAC2B608ADB}">
              <a16:predDERef xmlns:a16="http://schemas.microsoft.com/office/drawing/2014/main" pred="{9CB22198-54E5-44FE-8596-0D9129BE54F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234265" y="125218535"/>
          <a:ext cx="360000" cy="360000"/>
        </a:xfrm>
        <a:prstGeom prst="rect">
          <a:avLst/>
        </a:prstGeom>
      </xdr:spPr>
    </xdr:pic>
    <xdr:clientData/>
  </xdr:twoCellAnchor>
  <xdr:twoCellAnchor>
    <xdr:from>
      <xdr:col>4</xdr:col>
      <xdr:colOff>139700</xdr:colOff>
      <xdr:row>454</xdr:row>
      <xdr:rowOff>63499</xdr:rowOff>
    </xdr:from>
    <xdr:to>
      <xdr:col>4</xdr:col>
      <xdr:colOff>499700</xdr:colOff>
      <xdr:row>456</xdr:row>
      <xdr:rowOff>67899</xdr:rowOff>
    </xdr:to>
    <xdr:pic>
      <xdr:nvPicPr>
        <xdr:cNvPr id="591" name="Picture 245">
          <a:extLst>
            <a:ext uri="{FF2B5EF4-FFF2-40B4-BE49-F238E27FC236}">
              <a16:creationId xmlns:a16="http://schemas.microsoft.com/office/drawing/2014/main" id="{F0945E79-A2A6-478B-BF0B-86D24B286E29}"/>
            </a:ext>
          </a:extLst>
        </xdr:cNvPr>
        <xdr:cNvPicPr>
          <a:picLocks noChangeAspect="1"/>
        </xdr:cNvPicPr>
      </xdr:nvPicPr>
      <xdr:blipFill>
        <a:blip xmlns:r="http://schemas.openxmlformats.org/officeDocument/2006/relationships" r:embed="rId14" cstate="print">
          <a:extLst>
            <a:ext uri="{28A0092B-C50C-407E-A947-70E740481C1C}">
              <a14:useLocalDpi xmlns:a14="http://schemas.microsoft.com/office/drawing/2010/main" val="0"/>
            </a:ext>
          </a:extLst>
        </a:blip>
        <a:stretch>
          <a:fillRect/>
        </a:stretch>
      </xdr:blipFill>
      <xdr:spPr>
        <a:xfrm>
          <a:off x="12788900" y="146621499"/>
          <a:ext cx="360000" cy="360000"/>
        </a:xfrm>
        <a:prstGeom prst="rect">
          <a:avLst/>
        </a:prstGeom>
      </xdr:spPr>
    </xdr:pic>
    <xdr:clientData/>
  </xdr:twoCellAnchor>
  <xdr:twoCellAnchor>
    <xdr:from>
      <xdr:col>4</xdr:col>
      <xdr:colOff>610177</xdr:colOff>
      <xdr:row>454</xdr:row>
      <xdr:rowOff>59459</xdr:rowOff>
    </xdr:from>
    <xdr:to>
      <xdr:col>4</xdr:col>
      <xdr:colOff>970177</xdr:colOff>
      <xdr:row>456</xdr:row>
      <xdr:rowOff>63859</xdr:rowOff>
    </xdr:to>
    <xdr:pic>
      <xdr:nvPicPr>
        <xdr:cNvPr id="608" name="Picture 246">
          <a:extLst>
            <a:ext uri="{FF2B5EF4-FFF2-40B4-BE49-F238E27FC236}">
              <a16:creationId xmlns:a16="http://schemas.microsoft.com/office/drawing/2014/main" id="{EE506EB5-EF69-4C0D-A8D1-F831E38AD725}"/>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3259377" y="146617459"/>
          <a:ext cx="360000" cy="360000"/>
        </a:xfrm>
        <a:prstGeom prst="rect">
          <a:avLst/>
        </a:prstGeom>
      </xdr:spPr>
    </xdr:pic>
    <xdr:clientData/>
  </xdr:twoCellAnchor>
  <xdr:twoCellAnchor>
    <xdr:from>
      <xdr:col>4</xdr:col>
      <xdr:colOff>1057564</xdr:colOff>
      <xdr:row>454</xdr:row>
      <xdr:rowOff>66674</xdr:rowOff>
    </xdr:from>
    <xdr:to>
      <xdr:col>4</xdr:col>
      <xdr:colOff>1417564</xdr:colOff>
      <xdr:row>456</xdr:row>
      <xdr:rowOff>71074</xdr:rowOff>
    </xdr:to>
    <xdr:pic>
      <xdr:nvPicPr>
        <xdr:cNvPr id="610" name="Picture 247">
          <a:extLst>
            <a:ext uri="{FF2B5EF4-FFF2-40B4-BE49-F238E27FC236}">
              <a16:creationId xmlns:a16="http://schemas.microsoft.com/office/drawing/2014/main" id="{45A2FB16-B30B-45F0-A0DF-905B5309150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706764" y="146624674"/>
          <a:ext cx="360000" cy="360000"/>
        </a:xfrm>
        <a:prstGeom prst="rect">
          <a:avLst/>
        </a:prstGeom>
      </xdr:spPr>
    </xdr:pic>
    <xdr:clientData/>
  </xdr:twoCellAnchor>
  <xdr:twoCellAnchor>
    <xdr:from>
      <xdr:col>4</xdr:col>
      <xdr:colOff>1496868</xdr:colOff>
      <xdr:row>454</xdr:row>
      <xdr:rowOff>62633</xdr:rowOff>
    </xdr:from>
    <xdr:to>
      <xdr:col>4</xdr:col>
      <xdr:colOff>1856868</xdr:colOff>
      <xdr:row>456</xdr:row>
      <xdr:rowOff>67033</xdr:rowOff>
    </xdr:to>
    <xdr:pic>
      <xdr:nvPicPr>
        <xdr:cNvPr id="609" name="Picture 248">
          <a:extLst>
            <a:ext uri="{FF2B5EF4-FFF2-40B4-BE49-F238E27FC236}">
              <a16:creationId xmlns:a16="http://schemas.microsoft.com/office/drawing/2014/main" id="{DED305B6-57E6-400C-8EE2-4502B8C1511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146068" y="146620633"/>
          <a:ext cx="360000" cy="360000"/>
        </a:xfrm>
        <a:prstGeom prst="rect">
          <a:avLst/>
        </a:prstGeom>
      </xdr:spPr>
    </xdr:pic>
    <xdr:clientData/>
  </xdr:twoCellAnchor>
  <xdr:twoCellAnchor>
    <xdr:from>
      <xdr:col>4</xdr:col>
      <xdr:colOff>118920</xdr:colOff>
      <xdr:row>485</xdr:row>
      <xdr:rowOff>73313</xdr:rowOff>
    </xdr:from>
    <xdr:to>
      <xdr:col>4</xdr:col>
      <xdr:colOff>478920</xdr:colOff>
      <xdr:row>486</xdr:row>
      <xdr:rowOff>153913</xdr:rowOff>
    </xdr:to>
    <xdr:pic>
      <xdr:nvPicPr>
        <xdr:cNvPr id="646" name="Picture 260">
          <a:extLst>
            <a:ext uri="{FF2B5EF4-FFF2-40B4-BE49-F238E27FC236}">
              <a16:creationId xmlns:a16="http://schemas.microsoft.com/office/drawing/2014/main" id="{B7682F2F-30B0-45C5-A0CF-0170F6A33E1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768120" y="152854313"/>
          <a:ext cx="360000" cy="360000"/>
        </a:xfrm>
        <a:prstGeom prst="rect">
          <a:avLst/>
        </a:prstGeom>
      </xdr:spPr>
    </xdr:pic>
    <xdr:clientData/>
  </xdr:twoCellAnchor>
  <xdr:twoCellAnchor editAs="oneCell">
    <xdr:from>
      <xdr:col>4</xdr:col>
      <xdr:colOff>614507</xdr:colOff>
      <xdr:row>491</xdr:row>
      <xdr:rowOff>67830</xdr:rowOff>
    </xdr:from>
    <xdr:to>
      <xdr:col>4</xdr:col>
      <xdr:colOff>974507</xdr:colOff>
      <xdr:row>493</xdr:row>
      <xdr:rowOff>65881</xdr:rowOff>
    </xdr:to>
    <xdr:pic>
      <xdr:nvPicPr>
        <xdr:cNvPr id="655" name="Picture 262">
          <a:extLst>
            <a:ext uri="{FF2B5EF4-FFF2-40B4-BE49-F238E27FC236}">
              <a16:creationId xmlns:a16="http://schemas.microsoft.com/office/drawing/2014/main" id="{5A6DE77C-A6A3-430F-B8AD-060E1A6379AE}"/>
            </a:ext>
            <a:ext uri="{147F2762-F138-4A5C-976F-8EAC2B608ADB}">
              <a16:predDERef xmlns:a16="http://schemas.microsoft.com/office/drawing/2014/main" pred="{3E178779-EF4C-44C7-9F3C-B1CBC79B402E}"/>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263707" y="154144230"/>
          <a:ext cx="360000" cy="360000"/>
        </a:xfrm>
        <a:prstGeom prst="rect">
          <a:avLst/>
        </a:prstGeom>
      </xdr:spPr>
    </xdr:pic>
    <xdr:clientData/>
  </xdr:twoCellAnchor>
  <xdr:twoCellAnchor>
    <xdr:from>
      <xdr:col>4</xdr:col>
      <xdr:colOff>122095</xdr:colOff>
      <xdr:row>491</xdr:row>
      <xdr:rowOff>59170</xdr:rowOff>
    </xdr:from>
    <xdr:to>
      <xdr:col>4</xdr:col>
      <xdr:colOff>482095</xdr:colOff>
      <xdr:row>493</xdr:row>
      <xdr:rowOff>63570</xdr:rowOff>
    </xdr:to>
    <xdr:pic>
      <xdr:nvPicPr>
        <xdr:cNvPr id="652" name="Picture 263">
          <a:extLst>
            <a:ext uri="{FF2B5EF4-FFF2-40B4-BE49-F238E27FC236}">
              <a16:creationId xmlns:a16="http://schemas.microsoft.com/office/drawing/2014/main" id="{F9405EC0-27B0-4BFC-A587-B6525099F8B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771295" y="154135570"/>
          <a:ext cx="360000" cy="360000"/>
        </a:xfrm>
        <a:prstGeom prst="rect">
          <a:avLst/>
        </a:prstGeom>
      </xdr:spPr>
    </xdr:pic>
    <xdr:clientData/>
  </xdr:twoCellAnchor>
  <xdr:twoCellAnchor>
    <xdr:from>
      <xdr:col>4</xdr:col>
      <xdr:colOff>129888</xdr:colOff>
      <xdr:row>500</xdr:row>
      <xdr:rowOff>70427</xdr:rowOff>
    </xdr:from>
    <xdr:to>
      <xdr:col>4</xdr:col>
      <xdr:colOff>489888</xdr:colOff>
      <xdr:row>502</xdr:row>
      <xdr:rowOff>74827</xdr:rowOff>
    </xdr:to>
    <xdr:pic>
      <xdr:nvPicPr>
        <xdr:cNvPr id="653" name="Picture 264">
          <a:extLst>
            <a:ext uri="{FF2B5EF4-FFF2-40B4-BE49-F238E27FC236}">
              <a16:creationId xmlns:a16="http://schemas.microsoft.com/office/drawing/2014/main" id="{E2239D88-D119-47B0-B2BA-F112910FDD5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779088" y="156001027"/>
          <a:ext cx="360000" cy="360000"/>
        </a:xfrm>
        <a:prstGeom prst="rect">
          <a:avLst/>
        </a:prstGeom>
      </xdr:spPr>
    </xdr:pic>
    <xdr:clientData/>
  </xdr:twoCellAnchor>
  <xdr:twoCellAnchor>
    <xdr:from>
      <xdr:col>4</xdr:col>
      <xdr:colOff>139123</xdr:colOff>
      <xdr:row>506</xdr:row>
      <xdr:rowOff>77932</xdr:rowOff>
    </xdr:from>
    <xdr:to>
      <xdr:col>4</xdr:col>
      <xdr:colOff>499123</xdr:colOff>
      <xdr:row>507</xdr:row>
      <xdr:rowOff>260132</xdr:rowOff>
    </xdr:to>
    <xdr:pic>
      <xdr:nvPicPr>
        <xdr:cNvPr id="660" name="Picture 266">
          <a:extLst>
            <a:ext uri="{FF2B5EF4-FFF2-40B4-BE49-F238E27FC236}">
              <a16:creationId xmlns:a16="http://schemas.microsoft.com/office/drawing/2014/main" id="{1BC834EB-582D-43BD-9823-9840916D4EAC}"/>
            </a:ext>
          </a:extLst>
        </xdr:cNvPr>
        <xdr:cNvPicPr>
          <a:picLocks noChangeAspect="1"/>
        </xdr:cNvPicPr>
      </xdr:nvPicPr>
      <xdr:blipFill>
        <a:blip xmlns:r="http://schemas.openxmlformats.org/officeDocument/2006/relationships" r:embed="rId15" cstate="print">
          <a:extLst>
            <a:ext uri="{28A0092B-C50C-407E-A947-70E740481C1C}">
              <a14:useLocalDpi xmlns:a14="http://schemas.microsoft.com/office/drawing/2010/main" val="0"/>
            </a:ext>
          </a:extLst>
        </a:blip>
        <a:stretch>
          <a:fillRect/>
        </a:stretch>
      </xdr:blipFill>
      <xdr:spPr>
        <a:xfrm>
          <a:off x="12788323" y="158167532"/>
          <a:ext cx="360000" cy="360000"/>
        </a:xfrm>
        <a:prstGeom prst="rect">
          <a:avLst/>
        </a:prstGeom>
      </xdr:spPr>
    </xdr:pic>
    <xdr:clientData/>
  </xdr:twoCellAnchor>
  <xdr:twoCellAnchor>
    <xdr:from>
      <xdr:col>4</xdr:col>
      <xdr:colOff>114300</xdr:colOff>
      <xdr:row>533</xdr:row>
      <xdr:rowOff>66676</xdr:rowOff>
    </xdr:from>
    <xdr:to>
      <xdr:col>4</xdr:col>
      <xdr:colOff>474300</xdr:colOff>
      <xdr:row>534</xdr:row>
      <xdr:rowOff>138547</xdr:rowOff>
    </xdr:to>
    <xdr:pic>
      <xdr:nvPicPr>
        <xdr:cNvPr id="127" name="Picture 267">
          <a:extLst>
            <a:ext uri="{FF2B5EF4-FFF2-40B4-BE49-F238E27FC236}">
              <a16:creationId xmlns:a16="http://schemas.microsoft.com/office/drawing/2014/main" id="{80F010FB-14C9-4757-A36A-786EB219AE44}"/>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2765232" y="128498312"/>
          <a:ext cx="360000" cy="366280"/>
        </a:xfrm>
        <a:prstGeom prst="rect">
          <a:avLst/>
        </a:prstGeom>
      </xdr:spPr>
    </xdr:pic>
    <xdr:clientData/>
  </xdr:twoCellAnchor>
  <xdr:twoCellAnchor>
    <xdr:from>
      <xdr:col>4</xdr:col>
      <xdr:colOff>583335</xdr:colOff>
      <xdr:row>533</xdr:row>
      <xdr:rowOff>65808</xdr:rowOff>
    </xdr:from>
    <xdr:to>
      <xdr:col>4</xdr:col>
      <xdr:colOff>943335</xdr:colOff>
      <xdr:row>534</xdr:row>
      <xdr:rowOff>137679</xdr:rowOff>
    </xdr:to>
    <xdr:pic>
      <xdr:nvPicPr>
        <xdr:cNvPr id="126" name="Picture 268">
          <a:extLst>
            <a:ext uri="{FF2B5EF4-FFF2-40B4-BE49-F238E27FC236}">
              <a16:creationId xmlns:a16="http://schemas.microsoft.com/office/drawing/2014/main" id="{629FB271-C132-499F-A670-62BBCB719973}"/>
            </a:ext>
          </a:extLst>
        </xdr:cNvPr>
        <xdr:cNvPicPr>
          <a:picLocks noChangeAspect="1"/>
        </xdr:cNvPicPr>
      </xdr:nvPicPr>
      <xdr:blipFill>
        <a:blip xmlns:r="http://schemas.openxmlformats.org/officeDocument/2006/relationships" r:embed="rId15" cstate="print">
          <a:extLst>
            <a:ext uri="{28A0092B-C50C-407E-A947-70E740481C1C}">
              <a14:useLocalDpi xmlns:a14="http://schemas.microsoft.com/office/drawing/2010/main" val="0"/>
            </a:ext>
          </a:extLst>
        </a:blip>
        <a:stretch>
          <a:fillRect/>
        </a:stretch>
      </xdr:blipFill>
      <xdr:spPr>
        <a:xfrm>
          <a:off x="13234267" y="128497444"/>
          <a:ext cx="360000" cy="366280"/>
        </a:xfrm>
        <a:prstGeom prst="rect">
          <a:avLst/>
        </a:prstGeom>
      </xdr:spPr>
    </xdr:pic>
    <xdr:clientData/>
  </xdr:twoCellAnchor>
  <xdr:twoCellAnchor>
    <xdr:from>
      <xdr:col>4</xdr:col>
      <xdr:colOff>127000</xdr:colOff>
      <xdr:row>538</xdr:row>
      <xdr:rowOff>63499</xdr:rowOff>
    </xdr:from>
    <xdr:to>
      <xdr:col>4</xdr:col>
      <xdr:colOff>487000</xdr:colOff>
      <xdr:row>539</xdr:row>
      <xdr:rowOff>245699</xdr:rowOff>
    </xdr:to>
    <xdr:pic>
      <xdr:nvPicPr>
        <xdr:cNvPr id="686" name="Picture 269">
          <a:extLst>
            <a:ext uri="{FF2B5EF4-FFF2-40B4-BE49-F238E27FC236}">
              <a16:creationId xmlns:a16="http://schemas.microsoft.com/office/drawing/2014/main" id="{460113C0-D807-40FF-8B67-8BF9F7A9AA2A}"/>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2776200" y="165658799"/>
          <a:ext cx="360000" cy="360000"/>
        </a:xfrm>
        <a:prstGeom prst="rect">
          <a:avLst/>
        </a:prstGeom>
      </xdr:spPr>
    </xdr:pic>
    <xdr:clientData/>
  </xdr:twoCellAnchor>
  <xdr:twoCellAnchor>
    <xdr:from>
      <xdr:col>4</xdr:col>
      <xdr:colOff>607580</xdr:colOff>
      <xdr:row>538</xdr:row>
      <xdr:rowOff>72159</xdr:rowOff>
    </xdr:from>
    <xdr:to>
      <xdr:col>4</xdr:col>
      <xdr:colOff>967580</xdr:colOff>
      <xdr:row>539</xdr:row>
      <xdr:rowOff>254359</xdr:rowOff>
    </xdr:to>
    <xdr:pic>
      <xdr:nvPicPr>
        <xdr:cNvPr id="685" name="Picture 270">
          <a:extLst>
            <a:ext uri="{FF2B5EF4-FFF2-40B4-BE49-F238E27FC236}">
              <a16:creationId xmlns:a16="http://schemas.microsoft.com/office/drawing/2014/main" id="{48D326FA-4827-40C7-BE25-3007CE64FD0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256780" y="165667459"/>
          <a:ext cx="360000" cy="360000"/>
        </a:xfrm>
        <a:prstGeom prst="rect">
          <a:avLst/>
        </a:prstGeom>
      </xdr:spPr>
    </xdr:pic>
    <xdr:clientData/>
  </xdr:twoCellAnchor>
  <xdr:twoCellAnchor editAs="oneCell">
    <xdr:from>
      <xdr:col>4</xdr:col>
      <xdr:colOff>1083831</xdr:colOff>
      <xdr:row>538</xdr:row>
      <xdr:rowOff>75335</xdr:rowOff>
    </xdr:from>
    <xdr:to>
      <xdr:col>4</xdr:col>
      <xdr:colOff>1437481</xdr:colOff>
      <xdr:row>539</xdr:row>
      <xdr:rowOff>257533</xdr:rowOff>
    </xdr:to>
    <xdr:pic>
      <xdr:nvPicPr>
        <xdr:cNvPr id="691" name="Picture 271">
          <a:extLst>
            <a:ext uri="{FF2B5EF4-FFF2-40B4-BE49-F238E27FC236}">
              <a16:creationId xmlns:a16="http://schemas.microsoft.com/office/drawing/2014/main" id="{61B0AC5F-48B2-47D1-9FE6-A095C702864A}"/>
            </a:ext>
            <a:ext uri="{147F2762-F138-4A5C-976F-8EAC2B608ADB}">
              <a16:predDERef xmlns:a16="http://schemas.microsoft.com/office/drawing/2014/main" pred="{3E178779-EF4C-44C7-9F3C-B1CBC79B402E}"/>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733031" y="165670635"/>
          <a:ext cx="360000" cy="360000"/>
        </a:xfrm>
        <a:prstGeom prst="rect">
          <a:avLst/>
        </a:prstGeom>
      </xdr:spPr>
    </xdr:pic>
    <xdr:clientData/>
  </xdr:twoCellAnchor>
  <xdr:twoCellAnchor editAs="oneCell">
    <xdr:from>
      <xdr:col>4</xdr:col>
      <xdr:colOff>126423</xdr:colOff>
      <xdr:row>560</xdr:row>
      <xdr:rowOff>65520</xdr:rowOff>
    </xdr:from>
    <xdr:to>
      <xdr:col>4</xdr:col>
      <xdr:colOff>507711</xdr:colOff>
      <xdr:row>561</xdr:row>
      <xdr:rowOff>169141</xdr:rowOff>
    </xdr:to>
    <xdr:pic>
      <xdr:nvPicPr>
        <xdr:cNvPr id="193" name="Picture 276">
          <a:extLst>
            <a:ext uri="{FF2B5EF4-FFF2-40B4-BE49-F238E27FC236}">
              <a16:creationId xmlns:a16="http://schemas.microsoft.com/office/drawing/2014/main" id="{A230F291-37DB-4576-8F2F-1D2198DE0412}"/>
            </a:ext>
            <a:ext uri="{147F2762-F138-4A5C-976F-8EAC2B608ADB}">
              <a16:predDERef xmlns:a16="http://schemas.microsoft.com/office/drawing/2014/main" pred="{3E178779-EF4C-44C7-9F3C-B1CBC79B402E}"/>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2777355" y="136879156"/>
          <a:ext cx="384463" cy="402071"/>
        </a:xfrm>
        <a:prstGeom prst="rect">
          <a:avLst/>
        </a:prstGeom>
      </xdr:spPr>
    </xdr:pic>
    <xdr:clientData/>
  </xdr:twoCellAnchor>
  <xdr:twoCellAnchor editAs="oneCell">
    <xdr:from>
      <xdr:col>4</xdr:col>
      <xdr:colOff>131327</xdr:colOff>
      <xdr:row>91</xdr:row>
      <xdr:rowOff>60036</xdr:rowOff>
    </xdr:from>
    <xdr:to>
      <xdr:col>4</xdr:col>
      <xdr:colOff>484977</xdr:colOff>
      <xdr:row>93</xdr:row>
      <xdr:rowOff>64436</xdr:rowOff>
    </xdr:to>
    <xdr:pic>
      <xdr:nvPicPr>
        <xdr:cNvPr id="33" name="Picture 32">
          <a:extLst>
            <a:ext uri="{FF2B5EF4-FFF2-40B4-BE49-F238E27FC236}">
              <a16:creationId xmlns:a16="http://schemas.microsoft.com/office/drawing/2014/main" id="{D681088C-0E5A-BB42-909E-DBF673DA0D35}"/>
            </a:ext>
            <a:ext uri="{147F2762-F138-4A5C-976F-8EAC2B608ADB}">
              <a16:predDERef xmlns:a16="http://schemas.microsoft.com/office/drawing/2014/main" pred="{26D433CE-E250-4574-9F14-74436E7E6DC5}"/>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2780527" y="18411536"/>
          <a:ext cx="360000" cy="360000"/>
        </a:xfrm>
        <a:prstGeom prst="rect">
          <a:avLst/>
        </a:prstGeom>
      </xdr:spPr>
    </xdr:pic>
    <xdr:clientData/>
  </xdr:twoCellAnchor>
  <xdr:twoCellAnchor editAs="oneCell">
    <xdr:from>
      <xdr:col>4</xdr:col>
      <xdr:colOff>587950</xdr:colOff>
      <xdr:row>91</xdr:row>
      <xdr:rowOff>59170</xdr:rowOff>
    </xdr:from>
    <xdr:to>
      <xdr:col>4</xdr:col>
      <xdr:colOff>941600</xdr:colOff>
      <xdr:row>93</xdr:row>
      <xdr:rowOff>63570</xdr:rowOff>
    </xdr:to>
    <xdr:pic>
      <xdr:nvPicPr>
        <xdr:cNvPr id="34" name="Picture 33">
          <a:extLst>
            <a:ext uri="{FF2B5EF4-FFF2-40B4-BE49-F238E27FC236}">
              <a16:creationId xmlns:a16="http://schemas.microsoft.com/office/drawing/2014/main" id="{2A401D2E-6BB9-7A4E-B2EF-390257EB8BCF}"/>
            </a:ext>
            <a:ext uri="{147F2762-F138-4A5C-976F-8EAC2B608ADB}">
              <a16:predDERef xmlns:a16="http://schemas.microsoft.com/office/drawing/2014/main" pred="{48221AF5-32CA-41C0-BEB8-00F0DB92FF77}"/>
            </a:ext>
          </a:extLst>
        </xdr:cNvPr>
        <xdr:cNvPicPr>
          <a:picLocks/>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246675" y="18128095"/>
          <a:ext cx="360000" cy="366350"/>
        </a:xfrm>
        <a:prstGeom prst="rect">
          <a:avLst/>
        </a:prstGeom>
      </xdr:spPr>
    </xdr:pic>
    <xdr:clientData/>
  </xdr:twoCellAnchor>
  <xdr:twoCellAnchor editAs="oneCell">
    <xdr:from>
      <xdr:col>4</xdr:col>
      <xdr:colOff>135082</xdr:colOff>
      <xdr:row>103</xdr:row>
      <xdr:rowOff>76776</xdr:rowOff>
    </xdr:from>
    <xdr:to>
      <xdr:col>4</xdr:col>
      <xdr:colOff>495082</xdr:colOff>
      <xdr:row>104</xdr:row>
      <xdr:rowOff>151026</xdr:rowOff>
    </xdr:to>
    <xdr:pic>
      <xdr:nvPicPr>
        <xdr:cNvPr id="39" name="Picture 10">
          <a:extLst>
            <a:ext uri="{FF2B5EF4-FFF2-40B4-BE49-F238E27FC236}">
              <a16:creationId xmlns:a16="http://schemas.microsoft.com/office/drawing/2014/main" id="{2FF34B00-2D30-864C-AE81-026EAB510E40}"/>
            </a:ext>
            <a:ext uri="{147F2762-F138-4A5C-976F-8EAC2B608ADB}">
              <a16:predDERef xmlns:a16="http://schemas.microsoft.com/office/drawing/2014/main" pred="{48221AF5-32CA-41C0-BEB8-00F0DB92FF77}"/>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2784282" y="20828576"/>
          <a:ext cx="360000" cy="360000"/>
        </a:xfrm>
        <a:prstGeom prst="rect">
          <a:avLst/>
        </a:prstGeom>
      </xdr:spPr>
    </xdr:pic>
    <xdr:clientData/>
  </xdr:twoCellAnchor>
  <xdr:twoCellAnchor editAs="oneCell">
    <xdr:from>
      <xdr:col>4</xdr:col>
      <xdr:colOff>135082</xdr:colOff>
      <xdr:row>120</xdr:row>
      <xdr:rowOff>64076</xdr:rowOff>
    </xdr:from>
    <xdr:to>
      <xdr:col>4</xdr:col>
      <xdr:colOff>495082</xdr:colOff>
      <xdr:row>122</xdr:row>
      <xdr:rowOff>58951</xdr:rowOff>
    </xdr:to>
    <xdr:pic>
      <xdr:nvPicPr>
        <xdr:cNvPr id="40" name="Picture 10">
          <a:extLst>
            <a:ext uri="{FF2B5EF4-FFF2-40B4-BE49-F238E27FC236}">
              <a16:creationId xmlns:a16="http://schemas.microsoft.com/office/drawing/2014/main" id="{9EB48E98-98B6-9E4D-85F3-36C26371B914}"/>
            </a:ext>
            <a:ext uri="{147F2762-F138-4A5C-976F-8EAC2B608ADB}">
              <a16:predDERef xmlns:a16="http://schemas.microsoft.com/office/drawing/2014/main" pred="{48221AF5-32CA-41C0-BEB8-00F0DB92FF77}"/>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2784282" y="24867176"/>
          <a:ext cx="360000" cy="360000"/>
        </a:xfrm>
        <a:prstGeom prst="rect">
          <a:avLst/>
        </a:prstGeom>
      </xdr:spPr>
    </xdr:pic>
    <xdr:clientData/>
  </xdr:twoCellAnchor>
  <xdr:twoCellAnchor editAs="oneCell">
    <xdr:from>
      <xdr:col>4</xdr:col>
      <xdr:colOff>119495</xdr:colOff>
      <xdr:row>201</xdr:row>
      <xdr:rowOff>69272</xdr:rowOff>
    </xdr:from>
    <xdr:to>
      <xdr:col>4</xdr:col>
      <xdr:colOff>485845</xdr:colOff>
      <xdr:row>202</xdr:row>
      <xdr:rowOff>257823</xdr:rowOff>
    </xdr:to>
    <xdr:pic>
      <xdr:nvPicPr>
        <xdr:cNvPr id="41" name="Picture 40">
          <a:extLst>
            <a:ext uri="{FF2B5EF4-FFF2-40B4-BE49-F238E27FC236}">
              <a16:creationId xmlns:a16="http://schemas.microsoft.com/office/drawing/2014/main" id="{9505A986-E700-9542-8593-6E1C12BA4D44}"/>
            </a:ext>
            <a:ext uri="{147F2762-F138-4A5C-976F-8EAC2B608ADB}">
              <a16:predDERef xmlns:a16="http://schemas.microsoft.com/office/drawing/2014/main" pred="{48221AF5-32CA-41C0-BEB8-00F0DB92FF77}"/>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2768695" y="41966572"/>
          <a:ext cx="360000" cy="360000"/>
        </a:xfrm>
        <a:prstGeom prst="rect">
          <a:avLst/>
        </a:prstGeom>
      </xdr:spPr>
    </xdr:pic>
    <xdr:clientData/>
  </xdr:twoCellAnchor>
  <xdr:twoCellAnchor editAs="oneCell">
    <xdr:from>
      <xdr:col>4</xdr:col>
      <xdr:colOff>116319</xdr:colOff>
      <xdr:row>308</xdr:row>
      <xdr:rowOff>64077</xdr:rowOff>
    </xdr:from>
    <xdr:to>
      <xdr:col>4</xdr:col>
      <xdr:colOff>476319</xdr:colOff>
      <xdr:row>310</xdr:row>
      <xdr:rowOff>68477</xdr:rowOff>
    </xdr:to>
    <xdr:pic>
      <xdr:nvPicPr>
        <xdr:cNvPr id="42" name="Picture 70">
          <a:extLst>
            <a:ext uri="{FF2B5EF4-FFF2-40B4-BE49-F238E27FC236}">
              <a16:creationId xmlns:a16="http://schemas.microsoft.com/office/drawing/2014/main" id="{9991D2BB-99EA-5246-827B-4DA3FD196F1F}"/>
            </a:ext>
            <a:ext uri="{147F2762-F138-4A5C-976F-8EAC2B608ADB}">
              <a16:predDERef xmlns:a16="http://schemas.microsoft.com/office/drawing/2014/main" pred="{AAB8F27D-7651-408B-A339-12962EBB11D3}"/>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2765519" y="71501577"/>
          <a:ext cx="360000" cy="360000"/>
        </a:xfrm>
        <a:prstGeom prst="rect">
          <a:avLst/>
        </a:prstGeom>
      </xdr:spPr>
    </xdr:pic>
    <xdr:clientData/>
  </xdr:twoCellAnchor>
  <xdr:twoCellAnchor editAs="oneCell">
    <xdr:from>
      <xdr:col>4</xdr:col>
      <xdr:colOff>583623</xdr:colOff>
      <xdr:row>308</xdr:row>
      <xdr:rowOff>68118</xdr:rowOff>
    </xdr:from>
    <xdr:to>
      <xdr:col>4</xdr:col>
      <xdr:colOff>943623</xdr:colOff>
      <xdr:row>310</xdr:row>
      <xdr:rowOff>66168</xdr:rowOff>
    </xdr:to>
    <xdr:pic>
      <xdr:nvPicPr>
        <xdr:cNvPr id="43" name="Picture 71">
          <a:extLst>
            <a:ext uri="{FF2B5EF4-FFF2-40B4-BE49-F238E27FC236}">
              <a16:creationId xmlns:a16="http://schemas.microsoft.com/office/drawing/2014/main" id="{E8024133-D23D-C241-A483-2EE94B14B80C}"/>
            </a:ext>
            <a:ext uri="{147F2762-F138-4A5C-976F-8EAC2B608ADB}">
              <a16:predDERef xmlns:a16="http://schemas.microsoft.com/office/drawing/2014/main" pred="{F7F3EFC6-FD49-46C7-956C-EAA720BF740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232823" y="71505618"/>
          <a:ext cx="360000" cy="360000"/>
        </a:xfrm>
        <a:prstGeom prst="rect">
          <a:avLst/>
        </a:prstGeom>
      </xdr:spPr>
    </xdr:pic>
    <xdr:clientData/>
  </xdr:twoCellAnchor>
  <xdr:twoCellAnchor editAs="oneCell">
    <xdr:from>
      <xdr:col>4</xdr:col>
      <xdr:colOff>1050059</xdr:colOff>
      <xdr:row>308</xdr:row>
      <xdr:rowOff>68118</xdr:rowOff>
    </xdr:from>
    <xdr:to>
      <xdr:col>4</xdr:col>
      <xdr:colOff>1410059</xdr:colOff>
      <xdr:row>310</xdr:row>
      <xdr:rowOff>66168</xdr:rowOff>
    </xdr:to>
    <xdr:pic>
      <xdr:nvPicPr>
        <xdr:cNvPr id="44" name="Picture 72">
          <a:extLst>
            <a:ext uri="{FF2B5EF4-FFF2-40B4-BE49-F238E27FC236}">
              <a16:creationId xmlns:a16="http://schemas.microsoft.com/office/drawing/2014/main" id="{D087B465-C01A-144D-9608-EBB624B4BD5E}"/>
            </a:ext>
            <a:ext uri="{147F2762-F138-4A5C-976F-8EAC2B608ADB}">
              <a16:predDERef xmlns:a16="http://schemas.microsoft.com/office/drawing/2014/main" pred="{6BFFE57C-D843-4F5B-8450-886AAB71FF03}"/>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13699259" y="71505618"/>
          <a:ext cx="360000" cy="360000"/>
        </a:xfrm>
        <a:prstGeom prst="rect">
          <a:avLst/>
        </a:prstGeom>
      </xdr:spPr>
    </xdr:pic>
    <xdr:clientData/>
  </xdr:twoCellAnchor>
  <xdr:twoCellAnchor editAs="oneCell">
    <xdr:from>
      <xdr:col>4</xdr:col>
      <xdr:colOff>144894</xdr:colOff>
      <xdr:row>321</xdr:row>
      <xdr:rowOff>67251</xdr:rowOff>
    </xdr:from>
    <xdr:to>
      <xdr:col>4</xdr:col>
      <xdr:colOff>507711</xdr:colOff>
      <xdr:row>322</xdr:row>
      <xdr:rowOff>275461</xdr:rowOff>
    </xdr:to>
    <xdr:pic>
      <xdr:nvPicPr>
        <xdr:cNvPr id="104" name="Picture 70">
          <a:extLst>
            <a:ext uri="{FF2B5EF4-FFF2-40B4-BE49-F238E27FC236}">
              <a16:creationId xmlns:a16="http://schemas.microsoft.com/office/drawing/2014/main" id="{4A2DF613-868F-8C4F-AE23-279D62748531}"/>
            </a:ext>
            <a:ext uri="{147F2762-F138-4A5C-976F-8EAC2B608ADB}">
              <a16:predDERef xmlns:a16="http://schemas.microsoft.com/office/drawing/2014/main" pred="{AAB8F27D-7651-408B-A339-12962EBB11D3}"/>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2795826" y="78804365"/>
          <a:ext cx="365992" cy="370135"/>
        </a:xfrm>
        <a:prstGeom prst="rect">
          <a:avLst/>
        </a:prstGeom>
      </xdr:spPr>
    </xdr:pic>
    <xdr:clientData/>
  </xdr:twoCellAnchor>
  <xdr:twoCellAnchor editAs="oneCell">
    <xdr:from>
      <xdr:col>4</xdr:col>
      <xdr:colOff>609023</xdr:colOff>
      <xdr:row>321</xdr:row>
      <xdr:rowOff>68118</xdr:rowOff>
    </xdr:from>
    <xdr:to>
      <xdr:col>4</xdr:col>
      <xdr:colOff>969023</xdr:colOff>
      <xdr:row>322</xdr:row>
      <xdr:rowOff>250316</xdr:rowOff>
    </xdr:to>
    <xdr:pic>
      <xdr:nvPicPr>
        <xdr:cNvPr id="50" name="Picture 71">
          <a:extLst>
            <a:ext uri="{FF2B5EF4-FFF2-40B4-BE49-F238E27FC236}">
              <a16:creationId xmlns:a16="http://schemas.microsoft.com/office/drawing/2014/main" id="{0EC63C28-286F-C347-B4B4-FAC98351A91D}"/>
            </a:ext>
            <a:ext uri="{147F2762-F138-4A5C-976F-8EAC2B608ADB}">
              <a16:predDERef xmlns:a16="http://schemas.microsoft.com/office/drawing/2014/main" pred="{F7F3EFC6-FD49-46C7-956C-EAA720BF740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258223" y="74261518"/>
          <a:ext cx="360000" cy="360000"/>
        </a:xfrm>
        <a:prstGeom prst="rect">
          <a:avLst/>
        </a:prstGeom>
      </xdr:spPr>
    </xdr:pic>
    <xdr:clientData/>
  </xdr:twoCellAnchor>
  <xdr:twoCellAnchor editAs="oneCell">
    <xdr:from>
      <xdr:col>4</xdr:col>
      <xdr:colOff>1075459</xdr:colOff>
      <xdr:row>321</xdr:row>
      <xdr:rowOff>68118</xdr:rowOff>
    </xdr:from>
    <xdr:to>
      <xdr:col>4</xdr:col>
      <xdr:colOff>1435459</xdr:colOff>
      <xdr:row>322</xdr:row>
      <xdr:rowOff>250316</xdr:rowOff>
    </xdr:to>
    <xdr:pic>
      <xdr:nvPicPr>
        <xdr:cNvPr id="51" name="Picture 72">
          <a:extLst>
            <a:ext uri="{FF2B5EF4-FFF2-40B4-BE49-F238E27FC236}">
              <a16:creationId xmlns:a16="http://schemas.microsoft.com/office/drawing/2014/main" id="{1B51E030-67C0-4041-A02A-9633F82B3F36}"/>
            </a:ext>
            <a:ext uri="{147F2762-F138-4A5C-976F-8EAC2B608ADB}">
              <a16:predDERef xmlns:a16="http://schemas.microsoft.com/office/drawing/2014/main" pred="{6BFFE57C-D843-4F5B-8450-886AAB71FF03}"/>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13724659" y="74261518"/>
          <a:ext cx="360000" cy="360000"/>
        </a:xfrm>
        <a:prstGeom prst="rect">
          <a:avLst/>
        </a:prstGeom>
      </xdr:spPr>
    </xdr:pic>
    <xdr:clientData/>
  </xdr:twoCellAnchor>
  <xdr:twoCellAnchor editAs="oneCell">
    <xdr:from>
      <xdr:col>4</xdr:col>
      <xdr:colOff>136236</xdr:colOff>
      <xdr:row>353</xdr:row>
      <xdr:rowOff>78220</xdr:rowOff>
    </xdr:from>
    <xdr:to>
      <xdr:col>4</xdr:col>
      <xdr:colOff>496236</xdr:colOff>
      <xdr:row>355</xdr:row>
      <xdr:rowOff>82619</xdr:rowOff>
    </xdr:to>
    <xdr:pic>
      <xdr:nvPicPr>
        <xdr:cNvPr id="52" name="Picture 85">
          <a:extLst>
            <a:ext uri="{FF2B5EF4-FFF2-40B4-BE49-F238E27FC236}">
              <a16:creationId xmlns:a16="http://schemas.microsoft.com/office/drawing/2014/main" id="{971135A6-8504-E947-BDA4-1A6357FE4AD1}"/>
            </a:ext>
            <a:ext uri="{147F2762-F138-4A5C-976F-8EAC2B608ADB}">
              <a16:predDERef xmlns:a16="http://schemas.microsoft.com/office/drawing/2014/main" pred="{39807796-7A0F-4C88-8F95-F9CFA7E5E33C}"/>
            </a:ext>
          </a:extLst>
        </xdr:cNvPr>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Lst>
        </a:blip>
        <a:stretch>
          <a:fillRect/>
        </a:stretch>
      </xdr:blipFill>
      <xdr:spPr>
        <a:xfrm>
          <a:off x="12785436" y="80266020"/>
          <a:ext cx="360000" cy="360000"/>
        </a:xfrm>
        <a:prstGeom prst="rect">
          <a:avLst/>
        </a:prstGeom>
      </xdr:spPr>
    </xdr:pic>
    <xdr:clientData/>
  </xdr:twoCellAnchor>
  <xdr:twoCellAnchor editAs="oneCell">
    <xdr:from>
      <xdr:col>4</xdr:col>
      <xdr:colOff>587662</xdr:colOff>
      <xdr:row>353</xdr:row>
      <xdr:rowOff>78219</xdr:rowOff>
    </xdr:from>
    <xdr:to>
      <xdr:col>4</xdr:col>
      <xdr:colOff>941312</xdr:colOff>
      <xdr:row>355</xdr:row>
      <xdr:rowOff>82618</xdr:rowOff>
    </xdr:to>
    <xdr:pic>
      <xdr:nvPicPr>
        <xdr:cNvPr id="53" name="Picture 86">
          <a:extLst>
            <a:ext uri="{FF2B5EF4-FFF2-40B4-BE49-F238E27FC236}">
              <a16:creationId xmlns:a16="http://schemas.microsoft.com/office/drawing/2014/main" id="{68F78172-ADEB-2047-9B50-E804BBB0AAE2}"/>
            </a:ext>
            <a:ext uri="{147F2762-F138-4A5C-976F-8EAC2B608ADB}">
              <a16:predDERef xmlns:a16="http://schemas.microsoft.com/office/drawing/2014/main" pred="{9097E5CF-3770-44BB-9C73-1FF212E26C4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236862" y="80266019"/>
          <a:ext cx="360000" cy="360000"/>
        </a:xfrm>
        <a:prstGeom prst="rect">
          <a:avLst/>
        </a:prstGeom>
      </xdr:spPr>
    </xdr:pic>
    <xdr:clientData/>
  </xdr:twoCellAnchor>
  <xdr:twoCellAnchor editAs="oneCell">
    <xdr:from>
      <xdr:col>4</xdr:col>
      <xdr:colOff>1051502</xdr:colOff>
      <xdr:row>353</xdr:row>
      <xdr:rowOff>78219</xdr:rowOff>
    </xdr:from>
    <xdr:to>
      <xdr:col>4</xdr:col>
      <xdr:colOff>1411502</xdr:colOff>
      <xdr:row>355</xdr:row>
      <xdr:rowOff>82618</xdr:rowOff>
    </xdr:to>
    <xdr:pic>
      <xdr:nvPicPr>
        <xdr:cNvPr id="54" name="Picture 87">
          <a:extLst>
            <a:ext uri="{FF2B5EF4-FFF2-40B4-BE49-F238E27FC236}">
              <a16:creationId xmlns:a16="http://schemas.microsoft.com/office/drawing/2014/main" id="{5CC95F72-04D8-7C46-91FC-F05EBF27DE9C}"/>
            </a:ext>
            <a:ext uri="{147F2762-F138-4A5C-976F-8EAC2B608ADB}">
              <a16:predDERef xmlns:a16="http://schemas.microsoft.com/office/drawing/2014/main" pred="{89C1F09C-C50A-4A56-8F35-CF6C2D78ED9D}"/>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13700702" y="80266019"/>
          <a:ext cx="360000" cy="360000"/>
        </a:xfrm>
        <a:prstGeom prst="rect">
          <a:avLst/>
        </a:prstGeom>
      </xdr:spPr>
    </xdr:pic>
    <xdr:clientData/>
  </xdr:twoCellAnchor>
  <xdr:twoCellAnchor editAs="oneCell">
    <xdr:from>
      <xdr:col>4</xdr:col>
      <xdr:colOff>1486766</xdr:colOff>
      <xdr:row>353</xdr:row>
      <xdr:rowOff>78219</xdr:rowOff>
    </xdr:from>
    <xdr:to>
      <xdr:col>4</xdr:col>
      <xdr:colOff>1846766</xdr:colOff>
      <xdr:row>355</xdr:row>
      <xdr:rowOff>82618</xdr:rowOff>
    </xdr:to>
    <xdr:pic>
      <xdr:nvPicPr>
        <xdr:cNvPr id="55" name="Picture 88">
          <a:extLst>
            <a:ext uri="{FF2B5EF4-FFF2-40B4-BE49-F238E27FC236}">
              <a16:creationId xmlns:a16="http://schemas.microsoft.com/office/drawing/2014/main" id="{40030795-EDF5-684C-8A01-B2CAA5F05DB2}"/>
            </a:ext>
            <a:ext uri="{147F2762-F138-4A5C-976F-8EAC2B608ADB}">
              <a16:predDERef xmlns:a16="http://schemas.microsoft.com/office/drawing/2014/main" pred="{B92BD818-6876-40A6-A454-179041456A93}"/>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4135966" y="80266019"/>
          <a:ext cx="360000" cy="360000"/>
        </a:xfrm>
        <a:prstGeom prst="rect">
          <a:avLst/>
        </a:prstGeom>
      </xdr:spPr>
    </xdr:pic>
    <xdr:clientData/>
  </xdr:twoCellAnchor>
  <xdr:twoCellAnchor editAs="oneCell">
    <xdr:from>
      <xdr:col>4</xdr:col>
      <xdr:colOff>123536</xdr:colOff>
      <xdr:row>357</xdr:row>
      <xdr:rowOff>65520</xdr:rowOff>
    </xdr:from>
    <xdr:to>
      <xdr:col>4</xdr:col>
      <xdr:colOff>483536</xdr:colOff>
      <xdr:row>359</xdr:row>
      <xdr:rowOff>63567</xdr:rowOff>
    </xdr:to>
    <xdr:pic>
      <xdr:nvPicPr>
        <xdr:cNvPr id="56" name="Picture 85">
          <a:extLst>
            <a:ext uri="{FF2B5EF4-FFF2-40B4-BE49-F238E27FC236}">
              <a16:creationId xmlns:a16="http://schemas.microsoft.com/office/drawing/2014/main" id="{7B9248B1-5D7D-A043-ABB6-56F82698E598}"/>
            </a:ext>
            <a:ext uri="{147F2762-F138-4A5C-976F-8EAC2B608ADB}">
              <a16:predDERef xmlns:a16="http://schemas.microsoft.com/office/drawing/2014/main" pred="{39807796-7A0F-4C88-8F95-F9CFA7E5E33C}"/>
            </a:ext>
          </a:extLst>
        </xdr:cNvPr>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Lst>
        </a:blip>
        <a:stretch>
          <a:fillRect/>
        </a:stretch>
      </xdr:blipFill>
      <xdr:spPr>
        <a:xfrm>
          <a:off x="12772736" y="80964520"/>
          <a:ext cx="360000" cy="360000"/>
        </a:xfrm>
        <a:prstGeom prst="rect">
          <a:avLst/>
        </a:prstGeom>
      </xdr:spPr>
    </xdr:pic>
    <xdr:clientData/>
  </xdr:twoCellAnchor>
  <xdr:twoCellAnchor editAs="oneCell">
    <xdr:from>
      <xdr:col>4</xdr:col>
      <xdr:colOff>574962</xdr:colOff>
      <xdr:row>357</xdr:row>
      <xdr:rowOff>65519</xdr:rowOff>
    </xdr:from>
    <xdr:to>
      <xdr:col>4</xdr:col>
      <xdr:colOff>934962</xdr:colOff>
      <xdr:row>359</xdr:row>
      <xdr:rowOff>63566</xdr:rowOff>
    </xdr:to>
    <xdr:pic>
      <xdr:nvPicPr>
        <xdr:cNvPr id="57" name="Picture 86">
          <a:extLst>
            <a:ext uri="{FF2B5EF4-FFF2-40B4-BE49-F238E27FC236}">
              <a16:creationId xmlns:a16="http://schemas.microsoft.com/office/drawing/2014/main" id="{06FA4E01-957D-904C-BF23-667721AB4AC8}"/>
            </a:ext>
            <a:ext uri="{147F2762-F138-4A5C-976F-8EAC2B608ADB}">
              <a16:predDERef xmlns:a16="http://schemas.microsoft.com/office/drawing/2014/main" pred="{9097E5CF-3770-44BB-9C73-1FF212E26C4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224162" y="80964519"/>
          <a:ext cx="360000" cy="360000"/>
        </a:xfrm>
        <a:prstGeom prst="rect">
          <a:avLst/>
        </a:prstGeom>
      </xdr:spPr>
    </xdr:pic>
    <xdr:clientData/>
  </xdr:twoCellAnchor>
  <xdr:twoCellAnchor editAs="oneCell">
    <xdr:from>
      <xdr:col>4</xdr:col>
      <xdr:colOff>1038802</xdr:colOff>
      <xdr:row>357</xdr:row>
      <xdr:rowOff>65519</xdr:rowOff>
    </xdr:from>
    <xdr:to>
      <xdr:col>4</xdr:col>
      <xdr:colOff>1398802</xdr:colOff>
      <xdr:row>359</xdr:row>
      <xdr:rowOff>63566</xdr:rowOff>
    </xdr:to>
    <xdr:pic>
      <xdr:nvPicPr>
        <xdr:cNvPr id="58" name="Picture 87">
          <a:extLst>
            <a:ext uri="{FF2B5EF4-FFF2-40B4-BE49-F238E27FC236}">
              <a16:creationId xmlns:a16="http://schemas.microsoft.com/office/drawing/2014/main" id="{AA587CA0-7BEB-C844-917A-FBA3213197F0}"/>
            </a:ext>
            <a:ext uri="{147F2762-F138-4A5C-976F-8EAC2B608ADB}">
              <a16:predDERef xmlns:a16="http://schemas.microsoft.com/office/drawing/2014/main" pred="{89C1F09C-C50A-4A56-8F35-CF6C2D78ED9D}"/>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13688002" y="80964519"/>
          <a:ext cx="360000" cy="360000"/>
        </a:xfrm>
        <a:prstGeom prst="rect">
          <a:avLst/>
        </a:prstGeom>
      </xdr:spPr>
    </xdr:pic>
    <xdr:clientData/>
  </xdr:twoCellAnchor>
  <xdr:twoCellAnchor editAs="oneCell">
    <xdr:from>
      <xdr:col>4</xdr:col>
      <xdr:colOff>1474066</xdr:colOff>
      <xdr:row>357</xdr:row>
      <xdr:rowOff>65519</xdr:rowOff>
    </xdr:from>
    <xdr:to>
      <xdr:col>4</xdr:col>
      <xdr:colOff>1840416</xdr:colOff>
      <xdr:row>359</xdr:row>
      <xdr:rowOff>63566</xdr:rowOff>
    </xdr:to>
    <xdr:pic>
      <xdr:nvPicPr>
        <xdr:cNvPr id="59" name="Picture 88">
          <a:extLst>
            <a:ext uri="{FF2B5EF4-FFF2-40B4-BE49-F238E27FC236}">
              <a16:creationId xmlns:a16="http://schemas.microsoft.com/office/drawing/2014/main" id="{CACCB3E2-AA32-E54C-BBEC-137B54C3BDDD}"/>
            </a:ext>
            <a:ext uri="{147F2762-F138-4A5C-976F-8EAC2B608ADB}">
              <a16:predDERef xmlns:a16="http://schemas.microsoft.com/office/drawing/2014/main" pred="{B92BD818-6876-40A6-A454-179041456A93}"/>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4123266" y="80964519"/>
          <a:ext cx="360000" cy="360000"/>
        </a:xfrm>
        <a:prstGeom prst="rect">
          <a:avLst/>
        </a:prstGeom>
      </xdr:spPr>
    </xdr:pic>
    <xdr:clientData/>
  </xdr:twoCellAnchor>
  <xdr:twoCellAnchor editAs="oneCell">
    <xdr:from>
      <xdr:col>4</xdr:col>
      <xdr:colOff>114300</xdr:colOff>
      <xdr:row>362</xdr:row>
      <xdr:rowOff>76200</xdr:rowOff>
    </xdr:from>
    <xdr:to>
      <xdr:col>4</xdr:col>
      <xdr:colOff>474300</xdr:colOff>
      <xdr:row>363</xdr:row>
      <xdr:rowOff>256283</xdr:rowOff>
    </xdr:to>
    <xdr:pic>
      <xdr:nvPicPr>
        <xdr:cNvPr id="60" name="Picture 85">
          <a:extLst>
            <a:ext uri="{FF2B5EF4-FFF2-40B4-BE49-F238E27FC236}">
              <a16:creationId xmlns:a16="http://schemas.microsoft.com/office/drawing/2014/main" id="{9AEEC777-EF11-ED4F-A5F4-C78D818F2FEC}"/>
            </a:ext>
            <a:ext uri="{147F2762-F138-4A5C-976F-8EAC2B608ADB}">
              <a16:predDERef xmlns:a16="http://schemas.microsoft.com/office/drawing/2014/main" pred="{39807796-7A0F-4C88-8F95-F9CFA7E5E33C}"/>
            </a:ext>
          </a:extLst>
        </xdr:cNvPr>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Lst>
        </a:blip>
        <a:stretch>
          <a:fillRect/>
        </a:stretch>
      </xdr:blipFill>
      <xdr:spPr>
        <a:xfrm>
          <a:off x="12763500" y="81864200"/>
          <a:ext cx="360000" cy="360000"/>
        </a:xfrm>
        <a:prstGeom prst="rect">
          <a:avLst/>
        </a:prstGeom>
      </xdr:spPr>
    </xdr:pic>
    <xdr:clientData/>
  </xdr:twoCellAnchor>
  <xdr:twoCellAnchor editAs="oneCell">
    <xdr:from>
      <xdr:col>4</xdr:col>
      <xdr:colOff>565726</xdr:colOff>
      <xdr:row>362</xdr:row>
      <xdr:rowOff>76199</xdr:rowOff>
    </xdr:from>
    <xdr:to>
      <xdr:col>4</xdr:col>
      <xdr:colOff>925726</xdr:colOff>
      <xdr:row>363</xdr:row>
      <xdr:rowOff>256282</xdr:rowOff>
    </xdr:to>
    <xdr:pic>
      <xdr:nvPicPr>
        <xdr:cNvPr id="61" name="Picture 86">
          <a:extLst>
            <a:ext uri="{FF2B5EF4-FFF2-40B4-BE49-F238E27FC236}">
              <a16:creationId xmlns:a16="http://schemas.microsoft.com/office/drawing/2014/main" id="{A1B129FF-0254-EA4E-A90A-010D446AD3A6}"/>
            </a:ext>
            <a:ext uri="{147F2762-F138-4A5C-976F-8EAC2B608ADB}">
              <a16:predDERef xmlns:a16="http://schemas.microsoft.com/office/drawing/2014/main" pred="{9097E5CF-3770-44BB-9C73-1FF212E26C4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214926" y="81864199"/>
          <a:ext cx="360000" cy="360000"/>
        </a:xfrm>
        <a:prstGeom prst="rect">
          <a:avLst/>
        </a:prstGeom>
      </xdr:spPr>
    </xdr:pic>
    <xdr:clientData/>
  </xdr:twoCellAnchor>
  <xdr:twoCellAnchor editAs="oneCell">
    <xdr:from>
      <xdr:col>4</xdr:col>
      <xdr:colOff>1029566</xdr:colOff>
      <xdr:row>362</xdr:row>
      <xdr:rowOff>76199</xdr:rowOff>
    </xdr:from>
    <xdr:to>
      <xdr:col>4</xdr:col>
      <xdr:colOff>1389566</xdr:colOff>
      <xdr:row>363</xdr:row>
      <xdr:rowOff>256282</xdr:rowOff>
    </xdr:to>
    <xdr:pic>
      <xdr:nvPicPr>
        <xdr:cNvPr id="62" name="Picture 87">
          <a:extLst>
            <a:ext uri="{FF2B5EF4-FFF2-40B4-BE49-F238E27FC236}">
              <a16:creationId xmlns:a16="http://schemas.microsoft.com/office/drawing/2014/main" id="{4869C178-9C51-1F4F-8836-818FB5EBF129}"/>
            </a:ext>
            <a:ext uri="{147F2762-F138-4A5C-976F-8EAC2B608ADB}">
              <a16:predDERef xmlns:a16="http://schemas.microsoft.com/office/drawing/2014/main" pred="{89C1F09C-C50A-4A56-8F35-CF6C2D78ED9D}"/>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13678766" y="81864199"/>
          <a:ext cx="360000" cy="360000"/>
        </a:xfrm>
        <a:prstGeom prst="rect">
          <a:avLst/>
        </a:prstGeom>
      </xdr:spPr>
    </xdr:pic>
    <xdr:clientData/>
  </xdr:twoCellAnchor>
  <xdr:twoCellAnchor editAs="oneCell">
    <xdr:from>
      <xdr:col>4</xdr:col>
      <xdr:colOff>1464830</xdr:colOff>
      <xdr:row>362</xdr:row>
      <xdr:rowOff>76199</xdr:rowOff>
    </xdr:from>
    <xdr:to>
      <xdr:col>4</xdr:col>
      <xdr:colOff>1818480</xdr:colOff>
      <xdr:row>363</xdr:row>
      <xdr:rowOff>256282</xdr:rowOff>
    </xdr:to>
    <xdr:pic>
      <xdr:nvPicPr>
        <xdr:cNvPr id="63" name="Picture 88">
          <a:extLst>
            <a:ext uri="{FF2B5EF4-FFF2-40B4-BE49-F238E27FC236}">
              <a16:creationId xmlns:a16="http://schemas.microsoft.com/office/drawing/2014/main" id="{B6D7A332-05F0-234D-BB6F-705801D9FC55}"/>
            </a:ext>
            <a:ext uri="{147F2762-F138-4A5C-976F-8EAC2B608ADB}">
              <a16:predDERef xmlns:a16="http://schemas.microsoft.com/office/drawing/2014/main" pred="{B92BD818-6876-40A6-A454-179041456A93}"/>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4114030" y="81864199"/>
          <a:ext cx="360000" cy="360000"/>
        </a:xfrm>
        <a:prstGeom prst="rect">
          <a:avLst/>
        </a:prstGeom>
      </xdr:spPr>
    </xdr:pic>
    <xdr:clientData/>
  </xdr:twoCellAnchor>
  <xdr:twoCellAnchor editAs="oneCell">
    <xdr:from>
      <xdr:col>4</xdr:col>
      <xdr:colOff>114300</xdr:colOff>
      <xdr:row>367</xdr:row>
      <xdr:rowOff>76200</xdr:rowOff>
    </xdr:from>
    <xdr:to>
      <xdr:col>4</xdr:col>
      <xdr:colOff>474300</xdr:colOff>
      <xdr:row>368</xdr:row>
      <xdr:rowOff>229825</xdr:rowOff>
    </xdr:to>
    <xdr:pic>
      <xdr:nvPicPr>
        <xdr:cNvPr id="448" name="Picture 85">
          <a:extLst>
            <a:ext uri="{FF2B5EF4-FFF2-40B4-BE49-F238E27FC236}">
              <a16:creationId xmlns:a16="http://schemas.microsoft.com/office/drawing/2014/main" id="{046A1803-F632-904E-99A3-20D93E0B5D18}"/>
            </a:ext>
            <a:ext uri="{147F2762-F138-4A5C-976F-8EAC2B608ADB}">
              <a16:predDERef xmlns:a16="http://schemas.microsoft.com/office/drawing/2014/main" pred="{39807796-7A0F-4C88-8F95-F9CFA7E5E33C}"/>
            </a:ext>
          </a:extLst>
        </xdr:cNvPr>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Lst>
        </a:blip>
        <a:stretch>
          <a:fillRect/>
        </a:stretch>
      </xdr:blipFill>
      <xdr:spPr>
        <a:xfrm>
          <a:off x="12763500" y="82854800"/>
          <a:ext cx="360000" cy="360000"/>
        </a:xfrm>
        <a:prstGeom prst="rect">
          <a:avLst/>
        </a:prstGeom>
      </xdr:spPr>
    </xdr:pic>
    <xdr:clientData/>
  </xdr:twoCellAnchor>
  <xdr:twoCellAnchor editAs="oneCell">
    <xdr:from>
      <xdr:col>4</xdr:col>
      <xdr:colOff>565726</xdr:colOff>
      <xdr:row>367</xdr:row>
      <xdr:rowOff>76199</xdr:rowOff>
    </xdr:from>
    <xdr:to>
      <xdr:col>4</xdr:col>
      <xdr:colOff>925726</xdr:colOff>
      <xdr:row>368</xdr:row>
      <xdr:rowOff>229824</xdr:rowOff>
    </xdr:to>
    <xdr:pic>
      <xdr:nvPicPr>
        <xdr:cNvPr id="449" name="Picture 86">
          <a:extLst>
            <a:ext uri="{FF2B5EF4-FFF2-40B4-BE49-F238E27FC236}">
              <a16:creationId xmlns:a16="http://schemas.microsoft.com/office/drawing/2014/main" id="{3EE924A3-2E5F-5C4F-BD2A-F072B996F2F7}"/>
            </a:ext>
            <a:ext uri="{147F2762-F138-4A5C-976F-8EAC2B608ADB}">
              <a16:predDERef xmlns:a16="http://schemas.microsoft.com/office/drawing/2014/main" pred="{9097E5CF-3770-44BB-9C73-1FF212E26C4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214926" y="82854799"/>
          <a:ext cx="360000" cy="360000"/>
        </a:xfrm>
        <a:prstGeom prst="rect">
          <a:avLst/>
        </a:prstGeom>
      </xdr:spPr>
    </xdr:pic>
    <xdr:clientData/>
  </xdr:twoCellAnchor>
  <xdr:twoCellAnchor editAs="oneCell">
    <xdr:from>
      <xdr:col>4</xdr:col>
      <xdr:colOff>1029566</xdr:colOff>
      <xdr:row>367</xdr:row>
      <xdr:rowOff>76199</xdr:rowOff>
    </xdr:from>
    <xdr:to>
      <xdr:col>4</xdr:col>
      <xdr:colOff>1389566</xdr:colOff>
      <xdr:row>368</xdr:row>
      <xdr:rowOff>229824</xdr:rowOff>
    </xdr:to>
    <xdr:pic>
      <xdr:nvPicPr>
        <xdr:cNvPr id="450" name="Picture 87">
          <a:extLst>
            <a:ext uri="{FF2B5EF4-FFF2-40B4-BE49-F238E27FC236}">
              <a16:creationId xmlns:a16="http://schemas.microsoft.com/office/drawing/2014/main" id="{55C74A04-740C-6E41-BF23-E753FD0D494E}"/>
            </a:ext>
            <a:ext uri="{147F2762-F138-4A5C-976F-8EAC2B608ADB}">
              <a16:predDERef xmlns:a16="http://schemas.microsoft.com/office/drawing/2014/main" pred="{89C1F09C-C50A-4A56-8F35-CF6C2D78ED9D}"/>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13678766" y="82854799"/>
          <a:ext cx="360000" cy="360000"/>
        </a:xfrm>
        <a:prstGeom prst="rect">
          <a:avLst/>
        </a:prstGeom>
      </xdr:spPr>
    </xdr:pic>
    <xdr:clientData/>
  </xdr:twoCellAnchor>
  <xdr:twoCellAnchor editAs="oneCell">
    <xdr:from>
      <xdr:col>4</xdr:col>
      <xdr:colOff>1464830</xdr:colOff>
      <xdr:row>367</xdr:row>
      <xdr:rowOff>76199</xdr:rowOff>
    </xdr:from>
    <xdr:to>
      <xdr:col>4</xdr:col>
      <xdr:colOff>1818480</xdr:colOff>
      <xdr:row>368</xdr:row>
      <xdr:rowOff>229824</xdr:rowOff>
    </xdr:to>
    <xdr:pic>
      <xdr:nvPicPr>
        <xdr:cNvPr id="451" name="Picture 88">
          <a:extLst>
            <a:ext uri="{FF2B5EF4-FFF2-40B4-BE49-F238E27FC236}">
              <a16:creationId xmlns:a16="http://schemas.microsoft.com/office/drawing/2014/main" id="{7369F130-E399-0149-A5A5-E0233F2A90D0}"/>
            </a:ext>
            <a:ext uri="{147F2762-F138-4A5C-976F-8EAC2B608ADB}">
              <a16:predDERef xmlns:a16="http://schemas.microsoft.com/office/drawing/2014/main" pred="{B92BD818-6876-40A6-A454-179041456A93}"/>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4114030" y="82854799"/>
          <a:ext cx="360000" cy="360000"/>
        </a:xfrm>
        <a:prstGeom prst="rect">
          <a:avLst/>
        </a:prstGeom>
      </xdr:spPr>
    </xdr:pic>
    <xdr:clientData/>
  </xdr:twoCellAnchor>
  <xdr:twoCellAnchor>
    <xdr:from>
      <xdr:col>4</xdr:col>
      <xdr:colOff>114300</xdr:colOff>
      <xdr:row>394</xdr:row>
      <xdr:rowOff>63500</xdr:rowOff>
    </xdr:from>
    <xdr:to>
      <xdr:col>4</xdr:col>
      <xdr:colOff>474300</xdr:colOff>
      <xdr:row>396</xdr:row>
      <xdr:rowOff>67900</xdr:rowOff>
    </xdr:to>
    <xdr:pic>
      <xdr:nvPicPr>
        <xdr:cNvPr id="470" name="Picture 171">
          <a:extLst>
            <a:ext uri="{FF2B5EF4-FFF2-40B4-BE49-F238E27FC236}">
              <a16:creationId xmlns:a16="http://schemas.microsoft.com/office/drawing/2014/main" id="{246992EC-3F07-2146-9261-B7D3413AA8E2}"/>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12763500" y="104711500"/>
          <a:ext cx="360000" cy="360000"/>
        </a:xfrm>
        <a:prstGeom prst="rect">
          <a:avLst/>
        </a:prstGeom>
      </xdr:spPr>
    </xdr:pic>
    <xdr:clientData/>
  </xdr:twoCellAnchor>
  <xdr:twoCellAnchor>
    <xdr:from>
      <xdr:col>4</xdr:col>
      <xdr:colOff>573232</xdr:colOff>
      <xdr:row>394</xdr:row>
      <xdr:rowOff>63500</xdr:rowOff>
    </xdr:from>
    <xdr:to>
      <xdr:col>4</xdr:col>
      <xdr:colOff>933232</xdr:colOff>
      <xdr:row>396</xdr:row>
      <xdr:rowOff>67900</xdr:rowOff>
    </xdr:to>
    <xdr:pic>
      <xdr:nvPicPr>
        <xdr:cNvPr id="471" name="Picture 172">
          <a:extLst>
            <a:ext uri="{FF2B5EF4-FFF2-40B4-BE49-F238E27FC236}">
              <a16:creationId xmlns:a16="http://schemas.microsoft.com/office/drawing/2014/main" id="{3A892BB7-CABD-7A48-B894-483E9D96D905}"/>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13222432" y="104711500"/>
          <a:ext cx="360000" cy="360000"/>
        </a:xfrm>
        <a:prstGeom prst="rect">
          <a:avLst/>
        </a:prstGeom>
      </xdr:spPr>
    </xdr:pic>
    <xdr:clientData/>
  </xdr:twoCellAnchor>
  <xdr:twoCellAnchor>
    <xdr:from>
      <xdr:col>4</xdr:col>
      <xdr:colOff>1038803</xdr:colOff>
      <xdr:row>394</xdr:row>
      <xdr:rowOff>62634</xdr:rowOff>
    </xdr:from>
    <xdr:to>
      <xdr:col>4</xdr:col>
      <xdr:colOff>1398803</xdr:colOff>
      <xdr:row>396</xdr:row>
      <xdr:rowOff>67034</xdr:rowOff>
    </xdr:to>
    <xdr:pic>
      <xdr:nvPicPr>
        <xdr:cNvPr id="472" name="Picture 173">
          <a:extLst>
            <a:ext uri="{FF2B5EF4-FFF2-40B4-BE49-F238E27FC236}">
              <a16:creationId xmlns:a16="http://schemas.microsoft.com/office/drawing/2014/main" id="{56931A91-7AC7-A743-B966-A6E499D748FB}"/>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3688003" y="104710634"/>
          <a:ext cx="360000" cy="360000"/>
        </a:xfrm>
        <a:prstGeom prst="rect">
          <a:avLst/>
        </a:prstGeom>
      </xdr:spPr>
    </xdr:pic>
    <xdr:clientData/>
  </xdr:twoCellAnchor>
  <xdr:twoCellAnchor>
    <xdr:from>
      <xdr:col>4</xdr:col>
      <xdr:colOff>1490230</xdr:colOff>
      <xdr:row>394</xdr:row>
      <xdr:rowOff>62634</xdr:rowOff>
    </xdr:from>
    <xdr:to>
      <xdr:col>4</xdr:col>
      <xdr:colOff>1850230</xdr:colOff>
      <xdr:row>396</xdr:row>
      <xdr:rowOff>67034</xdr:rowOff>
    </xdr:to>
    <xdr:pic>
      <xdr:nvPicPr>
        <xdr:cNvPr id="473" name="Picture 174">
          <a:extLst>
            <a:ext uri="{FF2B5EF4-FFF2-40B4-BE49-F238E27FC236}">
              <a16:creationId xmlns:a16="http://schemas.microsoft.com/office/drawing/2014/main" id="{5865F704-5D3B-6947-B876-D11EA62357B9}"/>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14139430" y="104710634"/>
          <a:ext cx="360000" cy="360000"/>
        </a:xfrm>
        <a:prstGeom prst="rect">
          <a:avLst/>
        </a:prstGeom>
      </xdr:spPr>
    </xdr:pic>
    <xdr:clientData/>
  </xdr:twoCellAnchor>
  <xdr:twoCellAnchor>
    <xdr:from>
      <xdr:col>4</xdr:col>
      <xdr:colOff>594303</xdr:colOff>
      <xdr:row>405</xdr:row>
      <xdr:rowOff>62634</xdr:rowOff>
    </xdr:from>
    <xdr:to>
      <xdr:col>4</xdr:col>
      <xdr:colOff>954303</xdr:colOff>
      <xdr:row>407</xdr:row>
      <xdr:rowOff>67034</xdr:rowOff>
    </xdr:to>
    <xdr:pic>
      <xdr:nvPicPr>
        <xdr:cNvPr id="475" name="Picture 173">
          <a:extLst>
            <a:ext uri="{FF2B5EF4-FFF2-40B4-BE49-F238E27FC236}">
              <a16:creationId xmlns:a16="http://schemas.microsoft.com/office/drawing/2014/main" id="{F313096F-3648-DE4C-A3EE-C7352C339DB8}"/>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3243503" y="106920434"/>
          <a:ext cx="360000" cy="360000"/>
        </a:xfrm>
        <a:prstGeom prst="rect">
          <a:avLst/>
        </a:prstGeom>
      </xdr:spPr>
    </xdr:pic>
    <xdr:clientData/>
  </xdr:twoCellAnchor>
  <xdr:twoCellAnchor>
    <xdr:from>
      <xdr:col>4</xdr:col>
      <xdr:colOff>1058430</xdr:colOff>
      <xdr:row>405</xdr:row>
      <xdr:rowOff>62634</xdr:rowOff>
    </xdr:from>
    <xdr:to>
      <xdr:col>4</xdr:col>
      <xdr:colOff>1418430</xdr:colOff>
      <xdr:row>407</xdr:row>
      <xdr:rowOff>67034</xdr:rowOff>
    </xdr:to>
    <xdr:pic>
      <xdr:nvPicPr>
        <xdr:cNvPr id="476" name="Picture 174">
          <a:extLst>
            <a:ext uri="{FF2B5EF4-FFF2-40B4-BE49-F238E27FC236}">
              <a16:creationId xmlns:a16="http://schemas.microsoft.com/office/drawing/2014/main" id="{3357D768-B85A-8549-9628-CE69C45406AB}"/>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13707630" y="106920434"/>
          <a:ext cx="360000" cy="360000"/>
        </a:xfrm>
        <a:prstGeom prst="rect">
          <a:avLst/>
        </a:prstGeom>
      </xdr:spPr>
    </xdr:pic>
    <xdr:clientData/>
  </xdr:twoCellAnchor>
  <xdr:twoCellAnchor>
    <xdr:from>
      <xdr:col>4</xdr:col>
      <xdr:colOff>113435</xdr:colOff>
      <xdr:row>405</xdr:row>
      <xdr:rowOff>61768</xdr:rowOff>
    </xdr:from>
    <xdr:to>
      <xdr:col>4</xdr:col>
      <xdr:colOff>473435</xdr:colOff>
      <xdr:row>407</xdr:row>
      <xdr:rowOff>66168</xdr:rowOff>
    </xdr:to>
    <xdr:pic>
      <xdr:nvPicPr>
        <xdr:cNvPr id="477" name="Picture 175">
          <a:extLst>
            <a:ext uri="{FF2B5EF4-FFF2-40B4-BE49-F238E27FC236}">
              <a16:creationId xmlns:a16="http://schemas.microsoft.com/office/drawing/2014/main" id="{4BC41BE7-A4EB-2E4C-BA34-7BAA4E520059}"/>
            </a:ext>
          </a:extLst>
        </xdr:cNvPr>
        <xdr:cNvPicPr>
          <a:picLocks noChangeAspect="1"/>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12762635" y="106919568"/>
          <a:ext cx="360000" cy="360000"/>
        </a:xfrm>
        <a:prstGeom prst="rect">
          <a:avLst/>
        </a:prstGeom>
      </xdr:spPr>
    </xdr:pic>
    <xdr:clientData/>
  </xdr:twoCellAnchor>
  <xdr:twoCellAnchor>
    <xdr:from>
      <xdr:col>4</xdr:col>
      <xdr:colOff>114300</xdr:colOff>
      <xdr:row>421</xdr:row>
      <xdr:rowOff>63500</xdr:rowOff>
    </xdr:from>
    <xdr:to>
      <xdr:col>4</xdr:col>
      <xdr:colOff>474300</xdr:colOff>
      <xdr:row>423</xdr:row>
      <xdr:rowOff>67900</xdr:rowOff>
    </xdr:to>
    <xdr:pic>
      <xdr:nvPicPr>
        <xdr:cNvPr id="483" name="Picture 171">
          <a:extLst>
            <a:ext uri="{FF2B5EF4-FFF2-40B4-BE49-F238E27FC236}">
              <a16:creationId xmlns:a16="http://schemas.microsoft.com/office/drawing/2014/main" id="{A73BA1CB-A447-EB47-BBBB-1454E81CE3B0}"/>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12763500" y="109766100"/>
          <a:ext cx="360000" cy="360000"/>
        </a:xfrm>
        <a:prstGeom prst="rect">
          <a:avLst/>
        </a:prstGeom>
      </xdr:spPr>
    </xdr:pic>
    <xdr:clientData/>
  </xdr:twoCellAnchor>
  <xdr:twoCellAnchor>
    <xdr:from>
      <xdr:col>4</xdr:col>
      <xdr:colOff>573232</xdr:colOff>
      <xdr:row>421</xdr:row>
      <xdr:rowOff>63500</xdr:rowOff>
    </xdr:from>
    <xdr:to>
      <xdr:col>4</xdr:col>
      <xdr:colOff>933232</xdr:colOff>
      <xdr:row>423</xdr:row>
      <xdr:rowOff>67900</xdr:rowOff>
    </xdr:to>
    <xdr:pic>
      <xdr:nvPicPr>
        <xdr:cNvPr id="484" name="Picture 172">
          <a:extLst>
            <a:ext uri="{FF2B5EF4-FFF2-40B4-BE49-F238E27FC236}">
              <a16:creationId xmlns:a16="http://schemas.microsoft.com/office/drawing/2014/main" id="{AC560023-9AC4-3041-A55A-B9711CCCB848}"/>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13222432" y="109766100"/>
          <a:ext cx="360000" cy="360000"/>
        </a:xfrm>
        <a:prstGeom prst="rect">
          <a:avLst/>
        </a:prstGeom>
      </xdr:spPr>
    </xdr:pic>
    <xdr:clientData/>
  </xdr:twoCellAnchor>
  <xdr:twoCellAnchor>
    <xdr:from>
      <xdr:col>4</xdr:col>
      <xdr:colOff>1045730</xdr:colOff>
      <xdr:row>421</xdr:row>
      <xdr:rowOff>62634</xdr:rowOff>
    </xdr:from>
    <xdr:to>
      <xdr:col>4</xdr:col>
      <xdr:colOff>1405730</xdr:colOff>
      <xdr:row>423</xdr:row>
      <xdr:rowOff>67034</xdr:rowOff>
    </xdr:to>
    <xdr:pic>
      <xdr:nvPicPr>
        <xdr:cNvPr id="485" name="Picture 174">
          <a:extLst>
            <a:ext uri="{FF2B5EF4-FFF2-40B4-BE49-F238E27FC236}">
              <a16:creationId xmlns:a16="http://schemas.microsoft.com/office/drawing/2014/main" id="{BCD09529-E8E0-1140-89EB-376654414089}"/>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13694930" y="109765234"/>
          <a:ext cx="360000" cy="360000"/>
        </a:xfrm>
        <a:prstGeom prst="rect">
          <a:avLst/>
        </a:prstGeom>
      </xdr:spPr>
    </xdr:pic>
    <xdr:clientData/>
  </xdr:twoCellAnchor>
  <xdr:twoCellAnchor>
    <xdr:from>
      <xdr:col>4</xdr:col>
      <xdr:colOff>1497735</xdr:colOff>
      <xdr:row>421</xdr:row>
      <xdr:rowOff>61768</xdr:rowOff>
    </xdr:from>
    <xdr:to>
      <xdr:col>4</xdr:col>
      <xdr:colOff>1857735</xdr:colOff>
      <xdr:row>423</xdr:row>
      <xdr:rowOff>66168</xdr:rowOff>
    </xdr:to>
    <xdr:pic>
      <xdr:nvPicPr>
        <xdr:cNvPr id="486" name="Picture 175">
          <a:extLst>
            <a:ext uri="{FF2B5EF4-FFF2-40B4-BE49-F238E27FC236}">
              <a16:creationId xmlns:a16="http://schemas.microsoft.com/office/drawing/2014/main" id="{D1AC6162-45F7-C840-91BA-334727A7D5E3}"/>
            </a:ext>
          </a:extLst>
        </xdr:cNvPr>
        <xdr:cNvPicPr>
          <a:picLocks noChangeAspect="1"/>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14146935" y="109764368"/>
          <a:ext cx="360000" cy="360000"/>
        </a:xfrm>
        <a:prstGeom prst="rect">
          <a:avLst/>
        </a:prstGeom>
      </xdr:spPr>
    </xdr:pic>
    <xdr:clientData/>
  </xdr:twoCellAnchor>
  <xdr:twoCellAnchor>
    <xdr:from>
      <xdr:col>4</xdr:col>
      <xdr:colOff>114877</xdr:colOff>
      <xdr:row>461</xdr:row>
      <xdr:rowOff>59459</xdr:rowOff>
    </xdr:from>
    <xdr:to>
      <xdr:col>4</xdr:col>
      <xdr:colOff>474877</xdr:colOff>
      <xdr:row>462</xdr:row>
      <xdr:rowOff>241659</xdr:rowOff>
    </xdr:to>
    <xdr:pic>
      <xdr:nvPicPr>
        <xdr:cNvPr id="69" name="Picture 246">
          <a:extLst>
            <a:ext uri="{FF2B5EF4-FFF2-40B4-BE49-F238E27FC236}">
              <a16:creationId xmlns:a16="http://schemas.microsoft.com/office/drawing/2014/main" id="{16CAE177-195C-8544-9484-6C84314585CB}"/>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2783127" y="142112928"/>
          <a:ext cx="360000" cy="360794"/>
        </a:xfrm>
        <a:prstGeom prst="rect">
          <a:avLst/>
        </a:prstGeom>
      </xdr:spPr>
    </xdr:pic>
    <xdr:clientData/>
  </xdr:twoCellAnchor>
  <xdr:twoCellAnchor>
    <xdr:from>
      <xdr:col>4</xdr:col>
      <xdr:colOff>562264</xdr:colOff>
      <xdr:row>461</xdr:row>
      <xdr:rowOff>66674</xdr:rowOff>
    </xdr:from>
    <xdr:to>
      <xdr:col>4</xdr:col>
      <xdr:colOff>922264</xdr:colOff>
      <xdr:row>462</xdr:row>
      <xdr:rowOff>248874</xdr:rowOff>
    </xdr:to>
    <xdr:pic>
      <xdr:nvPicPr>
        <xdr:cNvPr id="26" name="Picture 247">
          <a:extLst>
            <a:ext uri="{FF2B5EF4-FFF2-40B4-BE49-F238E27FC236}">
              <a16:creationId xmlns:a16="http://schemas.microsoft.com/office/drawing/2014/main" id="{09F3AC10-F551-8347-8F3D-CBD01D69801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230514" y="142120143"/>
          <a:ext cx="360000" cy="360794"/>
        </a:xfrm>
        <a:prstGeom prst="rect">
          <a:avLst/>
        </a:prstGeom>
      </xdr:spPr>
    </xdr:pic>
    <xdr:clientData/>
  </xdr:twoCellAnchor>
  <xdr:twoCellAnchor>
    <xdr:from>
      <xdr:col>4</xdr:col>
      <xdr:colOff>1001568</xdr:colOff>
      <xdr:row>461</xdr:row>
      <xdr:rowOff>62633</xdr:rowOff>
    </xdr:from>
    <xdr:to>
      <xdr:col>4</xdr:col>
      <xdr:colOff>1361568</xdr:colOff>
      <xdr:row>462</xdr:row>
      <xdr:rowOff>244833</xdr:rowOff>
    </xdr:to>
    <xdr:pic>
      <xdr:nvPicPr>
        <xdr:cNvPr id="72" name="Picture 248">
          <a:extLst>
            <a:ext uri="{FF2B5EF4-FFF2-40B4-BE49-F238E27FC236}">
              <a16:creationId xmlns:a16="http://schemas.microsoft.com/office/drawing/2014/main" id="{51678880-124D-4241-B7A7-DFAB50E32EE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650768" y="148093833"/>
          <a:ext cx="360000" cy="360000"/>
        </a:xfrm>
        <a:prstGeom prst="rect">
          <a:avLst/>
        </a:prstGeom>
      </xdr:spPr>
    </xdr:pic>
    <xdr:clientData/>
  </xdr:twoCellAnchor>
  <xdr:twoCellAnchor>
    <xdr:from>
      <xdr:col>4</xdr:col>
      <xdr:colOff>114877</xdr:colOff>
      <xdr:row>477</xdr:row>
      <xdr:rowOff>59459</xdr:rowOff>
    </xdr:from>
    <xdr:to>
      <xdr:col>4</xdr:col>
      <xdr:colOff>474877</xdr:colOff>
      <xdr:row>479</xdr:row>
      <xdr:rowOff>63859</xdr:rowOff>
    </xdr:to>
    <xdr:pic>
      <xdr:nvPicPr>
        <xdr:cNvPr id="83" name="Picture 246">
          <a:extLst>
            <a:ext uri="{FF2B5EF4-FFF2-40B4-BE49-F238E27FC236}">
              <a16:creationId xmlns:a16="http://schemas.microsoft.com/office/drawing/2014/main" id="{9910713C-7852-A04F-BD51-D26271565BFE}"/>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2764077" y="151176759"/>
          <a:ext cx="360000" cy="360000"/>
        </a:xfrm>
        <a:prstGeom prst="rect">
          <a:avLst/>
        </a:prstGeom>
      </xdr:spPr>
    </xdr:pic>
    <xdr:clientData/>
  </xdr:twoCellAnchor>
  <xdr:twoCellAnchor>
    <xdr:from>
      <xdr:col>4</xdr:col>
      <xdr:colOff>562264</xdr:colOff>
      <xdr:row>477</xdr:row>
      <xdr:rowOff>66674</xdr:rowOff>
    </xdr:from>
    <xdr:to>
      <xdr:col>4</xdr:col>
      <xdr:colOff>922264</xdr:colOff>
      <xdr:row>479</xdr:row>
      <xdr:rowOff>71074</xdr:rowOff>
    </xdr:to>
    <xdr:pic>
      <xdr:nvPicPr>
        <xdr:cNvPr id="84" name="Picture 247">
          <a:extLst>
            <a:ext uri="{FF2B5EF4-FFF2-40B4-BE49-F238E27FC236}">
              <a16:creationId xmlns:a16="http://schemas.microsoft.com/office/drawing/2014/main" id="{AC6AC3A8-D7B4-DD40-91A8-AD54E80E66F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211464" y="151183974"/>
          <a:ext cx="360000" cy="360000"/>
        </a:xfrm>
        <a:prstGeom prst="rect">
          <a:avLst/>
        </a:prstGeom>
      </xdr:spPr>
    </xdr:pic>
    <xdr:clientData/>
  </xdr:twoCellAnchor>
  <xdr:twoCellAnchor>
    <xdr:from>
      <xdr:col>4</xdr:col>
      <xdr:colOff>114877</xdr:colOff>
      <xdr:row>473</xdr:row>
      <xdr:rowOff>59459</xdr:rowOff>
    </xdr:from>
    <xdr:to>
      <xdr:col>4</xdr:col>
      <xdr:colOff>474877</xdr:colOff>
      <xdr:row>474</xdr:row>
      <xdr:rowOff>241659</xdr:rowOff>
    </xdr:to>
    <xdr:pic>
      <xdr:nvPicPr>
        <xdr:cNvPr id="85" name="Picture 246">
          <a:extLst>
            <a:ext uri="{FF2B5EF4-FFF2-40B4-BE49-F238E27FC236}">
              <a16:creationId xmlns:a16="http://schemas.microsoft.com/office/drawing/2014/main" id="{6335A521-58DD-3D41-88A4-16326711416F}"/>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2764077" y="150402059"/>
          <a:ext cx="360000" cy="360000"/>
        </a:xfrm>
        <a:prstGeom prst="rect">
          <a:avLst/>
        </a:prstGeom>
      </xdr:spPr>
    </xdr:pic>
    <xdr:clientData/>
  </xdr:twoCellAnchor>
  <xdr:twoCellAnchor>
    <xdr:from>
      <xdr:col>4</xdr:col>
      <xdr:colOff>562264</xdr:colOff>
      <xdr:row>473</xdr:row>
      <xdr:rowOff>66674</xdr:rowOff>
    </xdr:from>
    <xdr:to>
      <xdr:col>4</xdr:col>
      <xdr:colOff>922264</xdr:colOff>
      <xdr:row>474</xdr:row>
      <xdr:rowOff>248874</xdr:rowOff>
    </xdr:to>
    <xdr:pic>
      <xdr:nvPicPr>
        <xdr:cNvPr id="86" name="Picture 247">
          <a:extLst>
            <a:ext uri="{FF2B5EF4-FFF2-40B4-BE49-F238E27FC236}">
              <a16:creationId xmlns:a16="http://schemas.microsoft.com/office/drawing/2014/main" id="{34415E74-CBE5-9448-A166-A168371E555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211464" y="150409274"/>
          <a:ext cx="360000" cy="360000"/>
        </a:xfrm>
        <a:prstGeom prst="rect">
          <a:avLst/>
        </a:prstGeom>
      </xdr:spPr>
    </xdr:pic>
    <xdr:clientData/>
  </xdr:twoCellAnchor>
  <xdr:twoCellAnchor>
    <xdr:from>
      <xdr:col>4</xdr:col>
      <xdr:colOff>1001568</xdr:colOff>
      <xdr:row>473</xdr:row>
      <xdr:rowOff>62633</xdr:rowOff>
    </xdr:from>
    <xdr:to>
      <xdr:col>4</xdr:col>
      <xdr:colOff>1361568</xdr:colOff>
      <xdr:row>474</xdr:row>
      <xdr:rowOff>244833</xdr:rowOff>
    </xdr:to>
    <xdr:pic>
      <xdr:nvPicPr>
        <xdr:cNvPr id="87" name="Picture 248">
          <a:extLst>
            <a:ext uri="{FF2B5EF4-FFF2-40B4-BE49-F238E27FC236}">
              <a16:creationId xmlns:a16="http://schemas.microsoft.com/office/drawing/2014/main" id="{95DDF96B-98D8-BB44-92FA-0CE27CF161F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650768" y="150405233"/>
          <a:ext cx="360000" cy="360000"/>
        </a:xfrm>
        <a:prstGeom prst="rect">
          <a:avLst/>
        </a:prstGeom>
      </xdr:spPr>
    </xdr:pic>
    <xdr:clientData/>
  </xdr:twoCellAnchor>
  <xdr:twoCellAnchor>
    <xdr:from>
      <xdr:col>4</xdr:col>
      <xdr:colOff>114300</xdr:colOff>
      <xdr:row>540</xdr:row>
      <xdr:rowOff>63499</xdr:rowOff>
    </xdr:from>
    <xdr:to>
      <xdr:col>4</xdr:col>
      <xdr:colOff>474300</xdr:colOff>
      <xdr:row>542</xdr:row>
      <xdr:rowOff>67899</xdr:rowOff>
    </xdr:to>
    <xdr:pic>
      <xdr:nvPicPr>
        <xdr:cNvPr id="88" name="Picture 269">
          <a:extLst>
            <a:ext uri="{FF2B5EF4-FFF2-40B4-BE49-F238E27FC236}">
              <a16:creationId xmlns:a16="http://schemas.microsoft.com/office/drawing/2014/main" id="{7B1619BF-05AE-E949-BF1F-0EC7A353A86F}"/>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2763500" y="166433499"/>
          <a:ext cx="360000" cy="360000"/>
        </a:xfrm>
        <a:prstGeom prst="rect">
          <a:avLst/>
        </a:prstGeom>
      </xdr:spPr>
    </xdr:pic>
    <xdr:clientData/>
  </xdr:twoCellAnchor>
  <xdr:twoCellAnchor>
    <xdr:from>
      <xdr:col>4</xdr:col>
      <xdr:colOff>594880</xdr:colOff>
      <xdr:row>540</xdr:row>
      <xdr:rowOff>72159</xdr:rowOff>
    </xdr:from>
    <xdr:to>
      <xdr:col>4</xdr:col>
      <xdr:colOff>954880</xdr:colOff>
      <xdr:row>542</xdr:row>
      <xdr:rowOff>76559</xdr:rowOff>
    </xdr:to>
    <xdr:pic>
      <xdr:nvPicPr>
        <xdr:cNvPr id="89" name="Picture 270">
          <a:extLst>
            <a:ext uri="{FF2B5EF4-FFF2-40B4-BE49-F238E27FC236}">
              <a16:creationId xmlns:a16="http://schemas.microsoft.com/office/drawing/2014/main" id="{82E83863-43B6-E142-A6D7-D400F0859EF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244080" y="166442159"/>
          <a:ext cx="360000" cy="360000"/>
        </a:xfrm>
        <a:prstGeom prst="rect">
          <a:avLst/>
        </a:prstGeom>
      </xdr:spPr>
    </xdr:pic>
    <xdr:clientData/>
  </xdr:twoCellAnchor>
  <xdr:twoCellAnchor editAs="oneCell">
    <xdr:from>
      <xdr:col>4</xdr:col>
      <xdr:colOff>1071131</xdr:colOff>
      <xdr:row>540</xdr:row>
      <xdr:rowOff>75335</xdr:rowOff>
    </xdr:from>
    <xdr:to>
      <xdr:col>4</xdr:col>
      <xdr:colOff>1431131</xdr:colOff>
      <xdr:row>542</xdr:row>
      <xdr:rowOff>86083</xdr:rowOff>
    </xdr:to>
    <xdr:pic>
      <xdr:nvPicPr>
        <xdr:cNvPr id="91" name="Picture 271">
          <a:extLst>
            <a:ext uri="{FF2B5EF4-FFF2-40B4-BE49-F238E27FC236}">
              <a16:creationId xmlns:a16="http://schemas.microsoft.com/office/drawing/2014/main" id="{88D81209-C055-CF45-9D4F-2FCB2D871C84}"/>
            </a:ext>
            <a:ext uri="{147F2762-F138-4A5C-976F-8EAC2B608ADB}">
              <a16:predDERef xmlns:a16="http://schemas.microsoft.com/office/drawing/2014/main" pred="{3E178779-EF4C-44C7-9F3C-B1CBC79B402E}"/>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720331" y="166445335"/>
          <a:ext cx="360000" cy="360000"/>
        </a:xfrm>
        <a:prstGeom prst="rect">
          <a:avLst/>
        </a:prstGeom>
      </xdr:spPr>
    </xdr:pic>
    <xdr:clientData/>
  </xdr:twoCellAnchor>
  <xdr:twoCellAnchor>
    <xdr:from>
      <xdr:col>1</xdr:col>
      <xdr:colOff>12700</xdr:colOff>
      <xdr:row>8</xdr:row>
      <xdr:rowOff>12700</xdr:rowOff>
    </xdr:from>
    <xdr:to>
      <xdr:col>2</xdr:col>
      <xdr:colOff>1513416</xdr:colOff>
      <xdr:row>11</xdr:row>
      <xdr:rowOff>163300</xdr:rowOff>
    </xdr:to>
    <xdr:sp macro="" textlink="">
      <xdr:nvSpPr>
        <xdr:cNvPr id="92" name="TextBox 10">
          <a:extLst>
            <a:ext uri="{FF2B5EF4-FFF2-40B4-BE49-F238E27FC236}">
              <a16:creationId xmlns:a16="http://schemas.microsoft.com/office/drawing/2014/main" id="{EFC2BEC2-F23C-A841-8501-A1B953970C5B}"/>
            </a:ext>
          </a:extLst>
        </xdr:cNvPr>
        <xdr:cNvSpPr txBox="1"/>
      </xdr:nvSpPr>
      <xdr:spPr>
        <a:xfrm>
          <a:off x="467783" y="1494367"/>
          <a:ext cx="3506259" cy="690350"/>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900" b="1">
              <a:solidFill>
                <a:schemeClr val="dk1"/>
              </a:solidFill>
              <a:effectLst/>
              <a:latin typeface="+mn-lt"/>
              <a:ea typeface="+mn-ea"/>
              <a:cs typeface="+mn-cs"/>
            </a:rPr>
          </a:br>
          <a:r>
            <a:rPr lang="en-AU" sz="900">
              <a:solidFill>
                <a:schemeClr val="tx1"/>
              </a:solidFill>
              <a:effectLst/>
              <a:latin typeface="+mn-lt"/>
              <a:ea typeface="+mn-ea"/>
              <a:cs typeface="+mn-cs"/>
            </a:rPr>
            <a:t>Westpac has reported in accordance with the GRI Standards</a:t>
          </a:r>
          <a:r>
            <a:rPr lang="en-AU" sz="900" baseline="0">
              <a:solidFill>
                <a:schemeClr val="tx1"/>
              </a:solidFill>
              <a:effectLst/>
              <a:latin typeface="+mn-lt"/>
              <a:ea typeface="+mn-ea"/>
              <a:cs typeface="+mn-cs"/>
            </a:rPr>
            <a:t> </a:t>
          </a:r>
          <a:r>
            <a:rPr lang="en-AU" sz="900">
              <a:solidFill>
                <a:schemeClr val="tx1"/>
              </a:solidFill>
              <a:effectLst/>
              <a:latin typeface="+mn-lt"/>
              <a:ea typeface="+mn-ea"/>
              <a:cs typeface="+mn-cs"/>
            </a:rPr>
            <a:t>for</a:t>
          </a:r>
          <a:r>
            <a:rPr lang="en-AU" sz="900" baseline="0">
              <a:solidFill>
                <a:schemeClr val="tx1"/>
              </a:solidFill>
              <a:effectLst/>
              <a:latin typeface="+mn-lt"/>
              <a:ea typeface="+mn-ea"/>
              <a:cs typeface="+mn-cs"/>
            </a:rPr>
            <a:t> </a:t>
          </a:r>
          <a:r>
            <a:rPr lang="en-AU" sz="900">
              <a:solidFill>
                <a:schemeClr val="tx1"/>
              </a:solidFill>
              <a:effectLst/>
              <a:latin typeface="+mn-lt"/>
              <a:ea typeface="+mn-ea"/>
              <a:cs typeface="+mn-cs"/>
            </a:rPr>
            <a:t>the</a:t>
          </a:r>
          <a:r>
            <a:rPr lang="en-AU" sz="900" baseline="0">
              <a:solidFill>
                <a:schemeClr val="tx1"/>
              </a:solidFill>
              <a:effectLst/>
              <a:latin typeface="+mn-lt"/>
              <a:ea typeface="+mn-ea"/>
              <a:cs typeface="+mn-cs"/>
            </a:rPr>
            <a:t> </a:t>
          </a:r>
          <a:r>
            <a:rPr lang="en-AU" sz="900">
              <a:solidFill>
                <a:schemeClr val="tx1"/>
              </a:solidFill>
              <a:effectLst/>
              <a:latin typeface="+mn-lt"/>
              <a:ea typeface="+mn-ea"/>
              <a:cs typeface="+mn-cs"/>
            </a:rPr>
            <a:t>period from 1 October 2021 to September 2022.</a:t>
          </a:r>
          <a:endParaRPr lang="en-AU" sz="900">
            <a:solidFill>
              <a:schemeClr val="dk1"/>
            </a:solidFill>
            <a:effectLst/>
            <a:latin typeface="+mn-lt"/>
            <a:ea typeface="+mn-ea"/>
            <a:cs typeface="+mn-cs"/>
          </a:endParaRPr>
        </a:p>
      </xdr:txBody>
    </xdr:sp>
    <xdr:clientData/>
  </xdr:twoCellAnchor>
  <xdr:twoCellAnchor>
    <xdr:from>
      <xdr:col>2</xdr:col>
      <xdr:colOff>4457700</xdr:colOff>
      <xdr:row>1</xdr:row>
      <xdr:rowOff>9523</xdr:rowOff>
    </xdr:from>
    <xdr:to>
      <xdr:col>3</xdr:col>
      <xdr:colOff>1320800</xdr:colOff>
      <xdr:row>3</xdr:row>
      <xdr:rowOff>13923</xdr:rowOff>
    </xdr:to>
    <xdr:sp macro="" textlink="">
      <xdr:nvSpPr>
        <xdr:cNvPr id="2" name="TextBox 10">
          <a:hlinkClick xmlns:r="http://schemas.openxmlformats.org/officeDocument/2006/relationships" r:id="rId16"/>
          <a:extLst>
            <a:ext uri="{FF2B5EF4-FFF2-40B4-BE49-F238E27FC236}">
              <a16:creationId xmlns:a16="http://schemas.microsoft.com/office/drawing/2014/main" id="{39B7A1CA-5DF2-8B40-A2E9-71E89223C7E5}"/>
            </a:ext>
          </a:extLst>
        </xdr:cNvPr>
        <xdr:cNvSpPr txBox="1"/>
      </xdr:nvSpPr>
      <xdr:spPr>
        <a:xfrm>
          <a:off x="6921500" y="187323"/>
          <a:ext cx="14351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 SUSTAINABILITY SUPPLEMENT</a:t>
          </a:r>
          <a:endParaRPr lang="en-AU" sz="800">
            <a:solidFill>
              <a:schemeClr val="bg1"/>
            </a:solidFill>
            <a:effectLst/>
            <a:latin typeface="+mn-lt"/>
            <a:ea typeface="+mn-ea"/>
            <a:cs typeface="+mn-cs"/>
          </a:endParaRPr>
        </a:p>
      </xdr:txBody>
    </xdr:sp>
    <xdr:clientData/>
  </xdr:twoCellAnchor>
  <xdr:twoCellAnchor>
    <xdr:from>
      <xdr:col>2</xdr:col>
      <xdr:colOff>2971800</xdr:colOff>
      <xdr:row>1</xdr:row>
      <xdr:rowOff>9523</xdr:rowOff>
    </xdr:from>
    <xdr:to>
      <xdr:col>2</xdr:col>
      <xdr:colOff>4411800</xdr:colOff>
      <xdr:row>3</xdr:row>
      <xdr:rowOff>13923</xdr:rowOff>
    </xdr:to>
    <xdr:sp macro="" textlink="">
      <xdr:nvSpPr>
        <xdr:cNvPr id="3" name="TextBox 2">
          <a:hlinkClick xmlns:r="http://schemas.openxmlformats.org/officeDocument/2006/relationships" r:id="rId17"/>
          <a:extLst>
            <a:ext uri="{FF2B5EF4-FFF2-40B4-BE49-F238E27FC236}">
              <a16:creationId xmlns:a16="http://schemas.microsoft.com/office/drawing/2014/main" id="{FA12ED79-470B-EE43-ADF7-B1D4860CCF17}"/>
            </a:ext>
          </a:extLst>
        </xdr:cNvPr>
        <xdr:cNvSpPr txBox="1"/>
      </xdr:nvSpPr>
      <xdr:spPr>
        <a:xfrm>
          <a:off x="54356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 ANNUAL</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2</xdr:col>
      <xdr:colOff>1485900</xdr:colOff>
      <xdr:row>1</xdr:row>
      <xdr:rowOff>9523</xdr:rowOff>
    </xdr:from>
    <xdr:to>
      <xdr:col>2</xdr:col>
      <xdr:colOff>2925900</xdr:colOff>
      <xdr:row>3</xdr:row>
      <xdr:rowOff>13923</xdr:rowOff>
    </xdr:to>
    <xdr:sp macro="" textlink="">
      <xdr:nvSpPr>
        <xdr:cNvPr id="4" name="TextBox 10">
          <a:hlinkClick xmlns:r="http://schemas.openxmlformats.org/officeDocument/2006/relationships" r:id="rId18"/>
          <a:extLst>
            <a:ext uri="{FF2B5EF4-FFF2-40B4-BE49-F238E27FC236}">
              <a16:creationId xmlns:a16="http://schemas.microsoft.com/office/drawing/2014/main" id="{E913826B-3B19-FC49-A748-E065EB5E087F}"/>
            </a:ext>
          </a:extLst>
        </xdr:cNvPr>
        <xdr:cNvSpPr txBox="1"/>
      </xdr:nvSpPr>
      <xdr:spPr>
        <a:xfrm>
          <a:off x="39497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a:t>
          </a:r>
          <a:r>
            <a:rPr lang="en-AU" sz="800" b="1" baseline="0">
              <a:solidFill>
                <a:schemeClr val="bg1"/>
              </a:solidFill>
              <a:effectLst/>
              <a:latin typeface="+mn-lt"/>
              <a:ea typeface="+mn-ea"/>
              <a:cs typeface="+mn-cs"/>
            </a:rPr>
            <a:t> DATASHEET</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COVER PAGE</a:t>
          </a:r>
          <a:endParaRPr lang="en-AU" sz="800">
            <a:solidFill>
              <a:schemeClr val="bg1"/>
            </a:solidFill>
            <a:effectLst/>
            <a:latin typeface="+mn-lt"/>
            <a:ea typeface="+mn-ea"/>
            <a:cs typeface="+mn-cs"/>
          </a:endParaRPr>
        </a:p>
      </xdr:txBody>
    </xdr:sp>
    <xdr:clientData/>
  </xdr:twoCellAnchor>
  <xdr:twoCellAnchor editAs="oneCell">
    <xdr:from>
      <xdr:col>1</xdr:col>
      <xdr:colOff>0</xdr:colOff>
      <xdr:row>1</xdr:row>
      <xdr:rowOff>0</xdr:rowOff>
    </xdr:from>
    <xdr:to>
      <xdr:col>1</xdr:col>
      <xdr:colOff>1944045</xdr:colOff>
      <xdr:row>2</xdr:row>
      <xdr:rowOff>74200</xdr:rowOff>
    </xdr:to>
    <xdr:pic>
      <xdr:nvPicPr>
        <xdr:cNvPr id="7" name="Picture 828">
          <a:extLst>
            <a:ext uri="{FF2B5EF4-FFF2-40B4-BE49-F238E27FC236}">
              <a16:creationId xmlns:a16="http://schemas.microsoft.com/office/drawing/2014/main" id="{6FC7BD38-7331-7C4D-ABBA-016D475CD402}"/>
            </a:ext>
          </a:extLst>
        </xdr:cNvPr>
        <xdr:cNvPicPr>
          <a:picLocks noChangeAspect="1"/>
        </xdr:cNvPicPr>
      </xdr:nvPicPr>
      <xdr:blipFill>
        <a:blip xmlns:r="http://schemas.openxmlformats.org/officeDocument/2006/relationships" r:embed="rId19" cstate="print">
          <a:extLst>
            <a:ext uri="{28A0092B-C50C-407E-A947-70E740481C1C}">
              <a14:useLocalDpi xmlns:a14="http://schemas.microsoft.com/office/drawing/2010/main" val="0"/>
            </a:ext>
          </a:extLst>
        </a:blip>
        <a:stretch>
          <a:fillRect/>
        </a:stretch>
      </xdr:blipFill>
      <xdr:spPr>
        <a:xfrm>
          <a:off x="444500" y="177800"/>
          <a:ext cx="1944045" cy="252000"/>
        </a:xfrm>
        <a:prstGeom prst="rect">
          <a:avLst/>
        </a:prstGeom>
      </xdr:spPr>
    </xdr:pic>
    <xdr:clientData/>
  </xdr:twoCellAnchor>
  <xdr:twoCellAnchor>
    <xdr:from>
      <xdr:col>4</xdr:col>
      <xdr:colOff>130969</xdr:colOff>
      <xdr:row>464</xdr:row>
      <xdr:rowOff>59532</xdr:rowOff>
    </xdr:from>
    <xdr:to>
      <xdr:col>4</xdr:col>
      <xdr:colOff>490969</xdr:colOff>
      <xdr:row>465</xdr:row>
      <xdr:rowOff>241733</xdr:rowOff>
    </xdr:to>
    <xdr:pic>
      <xdr:nvPicPr>
        <xdr:cNvPr id="11" name="Picture 246">
          <a:extLst>
            <a:ext uri="{FF2B5EF4-FFF2-40B4-BE49-F238E27FC236}">
              <a16:creationId xmlns:a16="http://schemas.microsoft.com/office/drawing/2014/main" id="{1A37FD01-4B43-4732-AE97-845FFB8B8E46}"/>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2799219" y="142863095"/>
          <a:ext cx="360000" cy="360794"/>
        </a:xfrm>
        <a:prstGeom prst="rect">
          <a:avLst/>
        </a:prstGeom>
      </xdr:spPr>
    </xdr:pic>
    <xdr:clientData/>
  </xdr:twoCellAnchor>
  <xdr:twoCellAnchor>
    <xdr:from>
      <xdr:col>4</xdr:col>
      <xdr:colOff>578356</xdr:colOff>
      <xdr:row>464</xdr:row>
      <xdr:rowOff>66747</xdr:rowOff>
    </xdr:from>
    <xdr:to>
      <xdr:col>4</xdr:col>
      <xdr:colOff>938356</xdr:colOff>
      <xdr:row>465</xdr:row>
      <xdr:rowOff>248948</xdr:rowOff>
    </xdr:to>
    <xdr:pic>
      <xdr:nvPicPr>
        <xdr:cNvPr id="14" name="Picture 247">
          <a:extLst>
            <a:ext uri="{FF2B5EF4-FFF2-40B4-BE49-F238E27FC236}">
              <a16:creationId xmlns:a16="http://schemas.microsoft.com/office/drawing/2014/main" id="{3BDDC015-FAAF-419E-8B08-615A93C98BFC}"/>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246606" y="142870310"/>
          <a:ext cx="360000" cy="360794"/>
        </a:xfrm>
        <a:prstGeom prst="rect">
          <a:avLst/>
        </a:prstGeom>
      </xdr:spPr>
    </xdr:pic>
    <xdr:clientData/>
  </xdr:twoCellAnchor>
  <xdr:twoCellAnchor editAs="oneCell">
    <xdr:from>
      <xdr:col>4</xdr:col>
      <xdr:colOff>128024</xdr:colOff>
      <xdr:row>547</xdr:row>
      <xdr:rowOff>81936</xdr:rowOff>
    </xdr:from>
    <xdr:to>
      <xdr:col>4</xdr:col>
      <xdr:colOff>484849</xdr:colOff>
      <xdr:row>548</xdr:row>
      <xdr:rowOff>274176</xdr:rowOff>
    </xdr:to>
    <xdr:pic>
      <xdr:nvPicPr>
        <xdr:cNvPr id="8" name="Picture 275">
          <a:extLst>
            <a:ext uri="{FF2B5EF4-FFF2-40B4-BE49-F238E27FC236}">
              <a16:creationId xmlns:a16="http://schemas.microsoft.com/office/drawing/2014/main" id="{AAE0BD71-4A16-4A61-ADBB-7219C22518B9}"/>
            </a:ext>
            <a:ext uri="{147F2762-F138-4A5C-976F-8EAC2B608ADB}">
              <a16:predDERef xmlns:a16="http://schemas.microsoft.com/office/drawing/2014/main" pred="{3E178779-EF4C-44C7-9F3C-B1CBC79B402E}"/>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2777224" y="177261224"/>
          <a:ext cx="363175" cy="379563"/>
        </a:xfrm>
        <a:prstGeom prst="rect">
          <a:avLst/>
        </a:prstGeom>
      </xdr:spPr>
    </xdr:pic>
    <xdr:clientData/>
  </xdr:twoCellAnchor>
  <xdr:twoCellAnchor editAs="oneCell">
    <xdr:from>
      <xdr:col>4</xdr:col>
      <xdr:colOff>142158</xdr:colOff>
      <xdr:row>551</xdr:row>
      <xdr:rowOff>39740</xdr:rowOff>
    </xdr:from>
    <xdr:to>
      <xdr:col>4</xdr:col>
      <xdr:colOff>505333</xdr:colOff>
      <xdr:row>552</xdr:row>
      <xdr:rowOff>123007</xdr:rowOff>
    </xdr:to>
    <xdr:pic>
      <xdr:nvPicPr>
        <xdr:cNvPr id="9" name="Picture 275">
          <a:extLst>
            <a:ext uri="{FF2B5EF4-FFF2-40B4-BE49-F238E27FC236}">
              <a16:creationId xmlns:a16="http://schemas.microsoft.com/office/drawing/2014/main" id="{725BB7E4-80A3-46F9-A0C2-910530932FBD}"/>
            </a:ext>
            <a:ext uri="{147F2762-F138-4A5C-976F-8EAC2B608ADB}">
              <a16:predDERef xmlns:a16="http://schemas.microsoft.com/office/drawing/2014/main" pred="{3E178779-EF4C-44C7-9F3C-B1CBC79B402E}"/>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2791358" y="178866853"/>
          <a:ext cx="363175" cy="375363"/>
        </a:xfrm>
        <a:prstGeom prst="rect">
          <a:avLst/>
        </a:prstGeom>
      </xdr:spPr>
    </xdr:pic>
    <xdr:clientData/>
  </xdr:twoCellAnchor>
  <xdr:twoCellAnchor editAs="oneCell">
    <xdr:from>
      <xdr:col>4</xdr:col>
      <xdr:colOff>124166</xdr:colOff>
      <xdr:row>555</xdr:row>
      <xdr:rowOff>77395</xdr:rowOff>
    </xdr:from>
    <xdr:to>
      <xdr:col>4</xdr:col>
      <xdr:colOff>487341</xdr:colOff>
      <xdr:row>556</xdr:row>
      <xdr:rowOff>296417</xdr:rowOff>
    </xdr:to>
    <xdr:pic>
      <xdr:nvPicPr>
        <xdr:cNvPr id="198" name="Picture 275">
          <a:extLst>
            <a:ext uri="{FF2B5EF4-FFF2-40B4-BE49-F238E27FC236}">
              <a16:creationId xmlns:a16="http://schemas.microsoft.com/office/drawing/2014/main" id="{9051F7DB-C681-431F-ABB9-4123E21FF83C}"/>
            </a:ext>
            <a:ext uri="{147F2762-F138-4A5C-976F-8EAC2B608ADB}">
              <a16:predDERef xmlns:a16="http://schemas.microsoft.com/office/drawing/2014/main" pred="{3E178779-EF4C-44C7-9F3C-B1CBC79B402E}"/>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2771249" y="134750312"/>
          <a:ext cx="366350" cy="387297"/>
        </a:xfrm>
        <a:prstGeom prst="rect">
          <a:avLst/>
        </a:prstGeom>
      </xdr:spPr>
    </xdr:pic>
    <xdr:clientData/>
  </xdr:twoCellAnchor>
  <xdr:twoCellAnchor>
    <xdr:from>
      <xdr:col>4</xdr:col>
      <xdr:colOff>147205</xdr:colOff>
      <xdr:row>458</xdr:row>
      <xdr:rowOff>51954</xdr:rowOff>
    </xdr:from>
    <xdr:to>
      <xdr:col>4</xdr:col>
      <xdr:colOff>507205</xdr:colOff>
      <xdr:row>459</xdr:row>
      <xdr:rowOff>230979</xdr:rowOff>
    </xdr:to>
    <xdr:pic>
      <xdr:nvPicPr>
        <xdr:cNvPr id="28" name="Picture 247">
          <a:extLst>
            <a:ext uri="{FF2B5EF4-FFF2-40B4-BE49-F238E27FC236}">
              <a16:creationId xmlns:a16="http://schemas.microsoft.com/office/drawing/2014/main" id="{C6572337-D76A-4A18-8FB5-DFFEA94423EE}"/>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798137" y="109217113"/>
          <a:ext cx="360000" cy="360866"/>
        </a:xfrm>
        <a:prstGeom prst="rect">
          <a:avLst/>
        </a:prstGeom>
      </xdr:spPr>
    </xdr:pic>
    <xdr:clientData/>
  </xdr:twoCellAnchor>
  <xdr:twoCellAnchor>
    <xdr:from>
      <xdr:col>4</xdr:col>
      <xdr:colOff>83416</xdr:colOff>
      <xdr:row>416</xdr:row>
      <xdr:rowOff>69273</xdr:rowOff>
    </xdr:from>
    <xdr:to>
      <xdr:col>4</xdr:col>
      <xdr:colOff>440241</xdr:colOff>
      <xdr:row>417</xdr:row>
      <xdr:rowOff>258689</xdr:rowOff>
    </xdr:to>
    <xdr:pic>
      <xdr:nvPicPr>
        <xdr:cNvPr id="37" name="Picture 171">
          <a:extLst>
            <a:ext uri="{FF2B5EF4-FFF2-40B4-BE49-F238E27FC236}">
              <a16:creationId xmlns:a16="http://schemas.microsoft.com/office/drawing/2014/main" id="{F7348111-11E1-4175-ABAA-F60BFA814775}"/>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12734348" y="100618637"/>
          <a:ext cx="356825" cy="371257"/>
        </a:xfrm>
        <a:prstGeom prst="rect">
          <a:avLst/>
        </a:prstGeom>
      </xdr:spPr>
    </xdr:pic>
    <xdr:clientData/>
  </xdr:twoCellAnchor>
  <xdr:twoCellAnchor>
    <xdr:from>
      <xdr:col>4</xdr:col>
      <xdr:colOff>542348</xdr:colOff>
      <xdr:row>416</xdr:row>
      <xdr:rowOff>69273</xdr:rowOff>
    </xdr:from>
    <xdr:to>
      <xdr:col>4</xdr:col>
      <xdr:colOff>902348</xdr:colOff>
      <xdr:row>417</xdr:row>
      <xdr:rowOff>258689</xdr:rowOff>
    </xdr:to>
    <xdr:pic>
      <xdr:nvPicPr>
        <xdr:cNvPr id="38" name="Picture 172">
          <a:extLst>
            <a:ext uri="{FF2B5EF4-FFF2-40B4-BE49-F238E27FC236}">
              <a16:creationId xmlns:a16="http://schemas.microsoft.com/office/drawing/2014/main" id="{B275BDA0-20A1-4DCF-997D-52F13EF7E386}"/>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13193280" y="100618637"/>
          <a:ext cx="360000" cy="371257"/>
        </a:xfrm>
        <a:prstGeom prst="rect">
          <a:avLst/>
        </a:prstGeom>
      </xdr:spPr>
    </xdr:pic>
    <xdr:clientData/>
  </xdr:twoCellAnchor>
  <xdr:twoCellAnchor>
    <xdr:from>
      <xdr:col>4</xdr:col>
      <xdr:colOff>617104</xdr:colOff>
      <xdr:row>410</xdr:row>
      <xdr:rowOff>70139</xdr:rowOff>
    </xdr:from>
    <xdr:to>
      <xdr:col>4</xdr:col>
      <xdr:colOff>970754</xdr:colOff>
      <xdr:row>411</xdr:row>
      <xdr:rowOff>253205</xdr:rowOff>
    </xdr:to>
    <xdr:pic>
      <xdr:nvPicPr>
        <xdr:cNvPr id="67" name="Picture 173">
          <a:extLst>
            <a:ext uri="{FF2B5EF4-FFF2-40B4-BE49-F238E27FC236}">
              <a16:creationId xmlns:a16="http://schemas.microsoft.com/office/drawing/2014/main" id="{83FA6982-A5AD-464F-89C4-A686E3514A91}"/>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3268036" y="99095503"/>
          <a:ext cx="353650" cy="364907"/>
        </a:xfrm>
        <a:prstGeom prst="rect">
          <a:avLst/>
        </a:prstGeom>
      </xdr:spPr>
    </xdr:pic>
    <xdr:clientData/>
  </xdr:twoCellAnchor>
  <xdr:twoCellAnchor>
    <xdr:from>
      <xdr:col>4</xdr:col>
      <xdr:colOff>1074881</xdr:colOff>
      <xdr:row>410</xdr:row>
      <xdr:rowOff>70139</xdr:rowOff>
    </xdr:from>
    <xdr:to>
      <xdr:col>4</xdr:col>
      <xdr:colOff>1434881</xdr:colOff>
      <xdr:row>411</xdr:row>
      <xdr:rowOff>253205</xdr:rowOff>
    </xdr:to>
    <xdr:pic>
      <xdr:nvPicPr>
        <xdr:cNvPr id="70" name="Picture 174">
          <a:extLst>
            <a:ext uri="{FF2B5EF4-FFF2-40B4-BE49-F238E27FC236}">
              <a16:creationId xmlns:a16="http://schemas.microsoft.com/office/drawing/2014/main" id="{1A7AD31A-9377-4A63-995E-159112CE2DD6}"/>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13725813" y="99095503"/>
          <a:ext cx="360000" cy="364907"/>
        </a:xfrm>
        <a:prstGeom prst="rect">
          <a:avLst/>
        </a:prstGeom>
      </xdr:spPr>
    </xdr:pic>
    <xdr:clientData/>
  </xdr:twoCellAnchor>
  <xdr:twoCellAnchor>
    <xdr:from>
      <xdr:col>4</xdr:col>
      <xdr:colOff>129886</xdr:colOff>
      <xdr:row>410</xdr:row>
      <xdr:rowOff>69273</xdr:rowOff>
    </xdr:from>
    <xdr:to>
      <xdr:col>4</xdr:col>
      <xdr:colOff>489886</xdr:colOff>
      <xdr:row>411</xdr:row>
      <xdr:rowOff>252339</xdr:rowOff>
    </xdr:to>
    <xdr:pic>
      <xdr:nvPicPr>
        <xdr:cNvPr id="74" name="Picture 175">
          <a:extLst>
            <a:ext uri="{FF2B5EF4-FFF2-40B4-BE49-F238E27FC236}">
              <a16:creationId xmlns:a16="http://schemas.microsoft.com/office/drawing/2014/main" id="{44C923E3-D676-483B-A11F-37F309E83419}"/>
            </a:ext>
          </a:extLst>
        </xdr:cNvPr>
        <xdr:cNvPicPr>
          <a:picLocks noChangeAspect="1"/>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12780818" y="99094637"/>
          <a:ext cx="360000" cy="364907"/>
        </a:xfrm>
        <a:prstGeom prst="rect">
          <a:avLst/>
        </a:prstGeom>
      </xdr:spPr>
    </xdr:pic>
    <xdr:clientData/>
  </xdr:twoCellAnchor>
  <xdr:twoCellAnchor>
    <xdr:from>
      <xdr:col>4</xdr:col>
      <xdr:colOff>121227</xdr:colOff>
      <xdr:row>396</xdr:row>
      <xdr:rowOff>132195</xdr:rowOff>
    </xdr:from>
    <xdr:to>
      <xdr:col>4</xdr:col>
      <xdr:colOff>478052</xdr:colOff>
      <xdr:row>397</xdr:row>
      <xdr:rowOff>163438</xdr:rowOff>
    </xdr:to>
    <xdr:pic>
      <xdr:nvPicPr>
        <xdr:cNvPr id="80" name="Picture 175">
          <a:extLst>
            <a:ext uri="{FF2B5EF4-FFF2-40B4-BE49-F238E27FC236}">
              <a16:creationId xmlns:a16="http://schemas.microsoft.com/office/drawing/2014/main" id="{08B0E36F-5D5B-458C-9E3B-29E12680A383}"/>
            </a:ext>
          </a:extLst>
        </xdr:cNvPr>
        <xdr:cNvPicPr>
          <a:picLocks noChangeAspect="1"/>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12772159" y="95953695"/>
          <a:ext cx="356825" cy="377607"/>
        </a:xfrm>
        <a:prstGeom prst="rect">
          <a:avLst/>
        </a:prstGeom>
      </xdr:spPr>
    </xdr:pic>
    <xdr:clientData/>
  </xdr:twoCellAnchor>
  <xdr:twoCellAnchor>
    <xdr:from>
      <xdr:col>4</xdr:col>
      <xdr:colOff>77932</xdr:colOff>
      <xdr:row>383</xdr:row>
      <xdr:rowOff>96116</xdr:rowOff>
    </xdr:from>
    <xdr:to>
      <xdr:col>4</xdr:col>
      <xdr:colOff>437932</xdr:colOff>
      <xdr:row>384</xdr:row>
      <xdr:rowOff>279182</xdr:rowOff>
    </xdr:to>
    <xdr:pic>
      <xdr:nvPicPr>
        <xdr:cNvPr id="99" name="Picture 171">
          <a:extLst>
            <a:ext uri="{FF2B5EF4-FFF2-40B4-BE49-F238E27FC236}">
              <a16:creationId xmlns:a16="http://schemas.microsoft.com/office/drawing/2014/main" id="{871E7884-0515-47D8-8A5B-72677887813A}"/>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12728864" y="92791684"/>
          <a:ext cx="360000" cy="364907"/>
        </a:xfrm>
        <a:prstGeom prst="rect">
          <a:avLst/>
        </a:prstGeom>
      </xdr:spPr>
    </xdr:pic>
    <xdr:clientData/>
  </xdr:twoCellAnchor>
  <xdr:twoCellAnchor>
    <xdr:from>
      <xdr:col>4</xdr:col>
      <xdr:colOff>536864</xdr:colOff>
      <xdr:row>383</xdr:row>
      <xdr:rowOff>96116</xdr:rowOff>
    </xdr:from>
    <xdr:to>
      <xdr:col>4</xdr:col>
      <xdr:colOff>896864</xdr:colOff>
      <xdr:row>384</xdr:row>
      <xdr:rowOff>279182</xdr:rowOff>
    </xdr:to>
    <xdr:pic>
      <xdr:nvPicPr>
        <xdr:cNvPr id="100" name="Picture 172">
          <a:extLst>
            <a:ext uri="{FF2B5EF4-FFF2-40B4-BE49-F238E27FC236}">
              <a16:creationId xmlns:a16="http://schemas.microsoft.com/office/drawing/2014/main" id="{0ED2BFC1-2C82-4433-AA90-AB6400BEF026}"/>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13187796" y="92791684"/>
          <a:ext cx="360000" cy="364907"/>
        </a:xfrm>
        <a:prstGeom prst="rect">
          <a:avLst/>
        </a:prstGeom>
      </xdr:spPr>
    </xdr:pic>
    <xdr:clientData/>
  </xdr:twoCellAnchor>
  <xdr:twoCellAnchor>
    <xdr:from>
      <xdr:col>4</xdr:col>
      <xdr:colOff>1002435</xdr:colOff>
      <xdr:row>383</xdr:row>
      <xdr:rowOff>95250</xdr:rowOff>
    </xdr:from>
    <xdr:to>
      <xdr:col>4</xdr:col>
      <xdr:colOff>1362435</xdr:colOff>
      <xdr:row>384</xdr:row>
      <xdr:rowOff>278316</xdr:rowOff>
    </xdr:to>
    <xdr:pic>
      <xdr:nvPicPr>
        <xdr:cNvPr id="101" name="Picture 173">
          <a:extLst>
            <a:ext uri="{FF2B5EF4-FFF2-40B4-BE49-F238E27FC236}">
              <a16:creationId xmlns:a16="http://schemas.microsoft.com/office/drawing/2014/main" id="{5C6BCFC3-A6F1-40B3-9061-62C50273D8AB}"/>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3653367" y="92790818"/>
          <a:ext cx="360000" cy="364907"/>
        </a:xfrm>
        <a:prstGeom prst="rect">
          <a:avLst/>
        </a:prstGeom>
      </xdr:spPr>
    </xdr:pic>
    <xdr:clientData/>
  </xdr:twoCellAnchor>
  <xdr:twoCellAnchor>
    <xdr:from>
      <xdr:col>4</xdr:col>
      <xdr:colOff>1460212</xdr:colOff>
      <xdr:row>383</xdr:row>
      <xdr:rowOff>95250</xdr:rowOff>
    </xdr:from>
    <xdr:to>
      <xdr:col>4</xdr:col>
      <xdr:colOff>1813862</xdr:colOff>
      <xdr:row>384</xdr:row>
      <xdr:rowOff>278316</xdr:rowOff>
    </xdr:to>
    <xdr:pic>
      <xdr:nvPicPr>
        <xdr:cNvPr id="102" name="Picture 174">
          <a:extLst>
            <a:ext uri="{FF2B5EF4-FFF2-40B4-BE49-F238E27FC236}">
              <a16:creationId xmlns:a16="http://schemas.microsoft.com/office/drawing/2014/main" id="{5C9C4937-630D-454A-84DD-33C6CB615352}"/>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14111144" y="92790818"/>
          <a:ext cx="353650" cy="364907"/>
        </a:xfrm>
        <a:prstGeom prst="rect">
          <a:avLst/>
        </a:prstGeom>
      </xdr:spPr>
    </xdr:pic>
    <xdr:clientData/>
  </xdr:twoCellAnchor>
  <xdr:twoCellAnchor>
    <xdr:from>
      <xdr:col>4</xdr:col>
      <xdr:colOff>84859</xdr:colOff>
      <xdr:row>385</xdr:row>
      <xdr:rowOff>31750</xdr:rowOff>
    </xdr:from>
    <xdr:to>
      <xdr:col>4</xdr:col>
      <xdr:colOff>441684</xdr:colOff>
      <xdr:row>386</xdr:row>
      <xdr:rowOff>97629</xdr:rowOff>
    </xdr:to>
    <xdr:pic>
      <xdr:nvPicPr>
        <xdr:cNvPr id="103" name="Picture 175">
          <a:extLst>
            <a:ext uri="{FF2B5EF4-FFF2-40B4-BE49-F238E27FC236}">
              <a16:creationId xmlns:a16="http://schemas.microsoft.com/office/drawing/2014/main" id="{AAB7FEB2-A6E4-4647-9B99-BA7D8D2AB37C}"/>
            </a:ext>
          </a:extLst>
        </xdr:cNvPr>
        <xdr:cNvPicPr>
          <a:picLocks noChangeAspect="1"/>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12735791" y="93220886"/>
          <a:ext cx="356825" cy="377607"/>
        </a:xfrm>
        <a:prstGeom prst="rect">
          <a:avLst/>
        </a:prstGeom>
      </xdr:spPr>
    </xdr:pic>
    <xdr:clientData/>
  </xdr:twoCellAnchor>
  <xdr:twoCellAnchor editAs="oneCell">
    <xdr:from>
      <xdr:col>4</xdr:col>
      <xdr:colOff>95250</xdr:colOff>
      <xdr:row>316</xdr:row>
      <xdr:rowOff>77931</xdr:rowOff>
    </xdr:from>
    <xdr:to>
      <xdr:col>4</xdr:col>
      <xdr:colOff>464417</xdr:colOff>
      <xdr:row>317</xdr:row>
      <xdr:rowOff>282966</xdr:rowOff>
    </xdr:to>
    <xdr:pic>
      <xdr:nvPicPr>
        <xdr:cNvPr id="109" name="Picture 70">
          <a:extLst>
            <a:ext uri="{FF2B5EF4-FFF2-40B4-BE49-F238E27FC236}">
              <a16:creationId xmlns:a16="http://schemas.microsoft.com/office/drawing/2014/main" id="{68C8E2D3-D5C0-4AE6-973D-D277D3D700B5}"/>
            </a:ext>
            <a:ext uri="{147F2762-F138-4A5C-976F-8EAC2B608ADB}">
              <a16:predDERef xmlns:a16="http://schemas.microsoft.com/office/drawing/2014/main" pred="{AAB8F27D-7651-408B-A339-12962EBB11D3}"/>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2746182" y="77680704"/>
          <a:ext cx="369167" cy="379660"/>
        </a:xfrm>
        <a:prstGeom prst="rect">
          <a:avLst/>
        </a:prstGeom>
      </xdr:spPr>
    </xdr:pic>
    <xdr:clientData/>
  </xdr:twoCellAnchor>
  <xdr:twoCellAnchor editAs="oneCell">
    <xdr:from>
      <xdr:col>4</xdr:col>
      <xdr:colOff>559379</xdr:colOff>
      <xdr:row>316</xdr:row>
      <xdr:rowOff>78798</xdr:rowOff>
    </xdr:from>
    <xdr:to>
      <xdr:col>4</xdr:col>
      <xdr:colOff>925729</xdr:colOff>
      <xdr:row>317</xdr:row>
      <xdr:rowOff>268212</xdr:rowOff>
    </xdr:to>
    <xdr:pic>
      <xdr:nvPicPr>
        <xdr:cNvPr id="110" name="Picture 71">
          <a:extLst>
            <a:ext uri="{FF2B5EF4-FFF2-40B4-BE49-F238E27FC236}">
              <a16:creationId xmlns:a16="http://schemas.microsoft.com/office/drawing/2014/main" id="{96D96C27-450A-46F1-8C1E-3C770C02AAA1}"/>
            </a:ext>
            <a:ext uri="{147F2762-F138-4A5C-976F-8EAC2B608ADB}">
              <a16:predDERef xmlns:a16="http://schemas.microsoft.com/office/drawing/2014/main" pred="{F7F3EFC6-FD49-46C7-956C-EAA720BF740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210311" y="77681571"/>
          <a:ext cx="363175" cy="364039"/>
        </a:xfrm>
        <a:prstGeom prst="rect">
          <a:avLst/>
        </a:prstGeom>
      </xdr:spPr>
    </xdr:pic>
    <xdr:clientData/>
  </xdr:twoCellAnchor>
  <xdr:twoCellAnchor editAs="oneCell">
    <xdr:from>
      <xdr:col>4</xdr:col>
      <xdr:colOff>1035340</xdr:colOff>
      <xdr:row>316</xdr:row>
      <xdr:rowOff>78798</xdr:rowOff>
    </xdr:from>
    <xdr:to>
      <xdr:col>4</xdr:col>
      <xdr:colOff>1388990</xdr:colOff>
      <xdr:row>317</xdr:row>
      <xdr:rowOff>268212</xdr:rowOff>
    </xdr:to>
    <xdr:pic>
      <xdr:nvPicPr>
        <xdr:cNvPr id="111" name="Picture 72">
          <a:extLst>
            <a:ext uri="{FF2B5EF4-FFF2-40B4-BE49-F238E27FC236}">
              <a16:creationId xmlns:a16="http://schemas.microsoft.com/office/drawing/2014/main" id="{21DF4E26-D14C-469C-B7FD-184F397823E2}"/>
            </a:ext>
            <a:ext uri="{147F2762-F138-4A5C-976F-8EAC2B608ADB}">
              <a16:predDERef xmlns:a16="http://schemas.microsoft.com/office/drawing/2014/main" pred="{6BFFE57C-D843-4F5B-8450-886AAB71FF03}"/>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13686272" y="77681571"/>
          <a:ext cx="356825" cy="364039"/>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8</xdr:row>
      <xdr:rowOff>12700</xdr:rowOff>
    </xdr:from>
    <xdr:to>
      <xdr:col>3</xdr:col>
      <xdr:colOff>3035600</xdr:colOff>
      <xdr:row>12</xdr:row>
      <xdr:rowOff>136921</xdr:rowOff>
    </xdr:to>
    <xdr:sp macro="" textlink="">
      <xdr:nvSpPr>
        <xdr:cNvPr id="23" name="TextBox 10">
          <a:extLst>
            <a:ext uri="{FF2B5EF4-FFF2-40B4-BE49-F238E27FC236}">
              <a16:creationId xmlns:a16="http://schemas.microsoft.com/office/drawing/2014/main" id="{B3E356A7-3601-3A41-A842-A6FFBD0BB8D0}"/>
            </a:ext>
          </a:extLst>
        </xdr:cNvPr>
        <xdr:cNvSpPr txBox="1"/>
      </xdr:nvSpPr>
      <xdr:spPr>
        <a:xfrm>
          <a:off x="458391" y="1518841"/>
          <a:ext cx="5226350" cy="814784"/>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Bef>
              <a:spcPts val="0"/>
            </a:spcBef>
            <a:spcAft>
              <a:spcPts val="0"/>
            </a:spcAft>
          </a:pPr>
          <a:endParaRPr lang="en-AU" sz="900">
            <a:solidFill>
              <a:schemeClr val="tx1"/>
            </a:solidFill>
            <a:effectLst/>
            <a:latin typeface="+mn-lt"/>
            <a:ea typeface="+mn-ea"/>
            <a:cs typeface="+mn-cs"/>
          </a:endParaRPr>
        </a:p>
        <a:p>
          <a:pPr>
            <a:spcBef>
              <a:spcPts val="0"/>
            </a:spcBef>
            <a:spcAft>
              <a:spcPts val="0"/>
            </a:spcAft>
          </a:pPr>
          <a:r>
            <a:rPr lang="en-AU" sz="900">
              <a:solidFill>
                <a:schemeClr val="tx1"/>
              </a:solidFill>
              <a:effectLst/>
              <a:latin typeface="+mn-lt"/>
              <a:ea typeface="+mn-ea"/>
              <a:cs typeface="+mn-cs"/>
            </a:rPr>
            <a:t>The table below describes our alignment to the Sustainability Accounting Standards Board (SASB) standard set for Commercial Banks, Consumer Finance and Mortgage Finance.</a:t>
          </a:r>
        </a:p>
        <a:p>
          <a:pPr>
            <a:spcAft>
              <a:spcPts val="500"/>
            </a:spcAft>
          </a:pPr>
          <a:r>
            <a:rPr lang="en-AU" sz="900">
              <a:solidFill>
                <a:schemeClr val="tx1"/>
              </a:solidFill>
              <a:effectLst/>
              <a:latin typeface="+mn-lt"/>
              <a:ea typeface="+mn-ea"/>
              <a:cs typeface="+mn-cs"/>
            </a:rPr>
            <a:t>As SASB are US based Standards, we have translated the meaning of some of the metrics into local terms.</a:t>
          </a:r>
          <a:endParaRPr lang="en-AU" sz="900">
            <a:solidFill>
              <a:schemeClr val="dk1"/>
            </a:solidFill>
            <a:effectLst/>
            <a:latin typeface="+mn-lt"/>
            <a:ea typeface="+mn-ea"/>
            <a:cs typeface="+mn-cs"/>
          </a:endParaRPr>
        </a:p>
      </xdr:txBody>
    </xdr:sp>
    <xdr:clientData/>
  </xdr:twoCellAnchor>
  <xdr:twoCellAnchor>
    <xdr:from>
      <xdr:col>5</xdr:col>
      <xdr:colOff>635000</xdr:colOff>
      <xdr:row>1</xdr:row>
      <xdr:rowOff>9523</xdr:rowOff>
    </xdr:from>
    <xdr:to>
      <xdr:col>6</xdr:col>
      <xdr:colOff>642937</xdr:colOff>
      <xdr:row>3</xdr:row>
      <xdr:rowOff>13923</xdr:rowOff>
    </xdr:to>
    <xdr:sp macro="" textlink="">
      <xdr:nvSpPr>
        <xdr:cNvPr id="7" name="TextBox 10">
          <a:hlinkClick xmlns:r="http://schemas.openxmlformats.org/officeDocument/2006/relationships" r:id="rId1"/>
          <a:extLst>
            <a:ext uri="{FF2B5EF4-FFF2-40B4-BE49-F238E27FC236}">
              <a16:creationId xmlns:a16="http://schemas.microsoft.com/office/drawing/2014/main" id="{6C965E3D-C763-6D4A-9A2B-87F133E1B458}"/>
            </a:ext>
          </a:extLst>
        </xdr:cNvPr>
        <xdr:cNvSpPr txBox="1"/>
      </xdr:nvSpPr>
      <xdr:spPr>
        <a:xfrm>
          <a:off x="6939360" y="188117"/>
          <a:ext cx="1514077" cy="361587"/>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 SUSTAINABILITY SUPPLEMENT</a:t>
          </a:r>
          <a:endParaRPr lang="en-AU" sz="800">
            <a:solidFill>
              <a:schemeClr val="bg1"/>
            </a:solidFill>
            <a:effectLst/>
            <a:latin typeface="+mn-lt"/>
            <a:ea typeface="+mn-ea"/>
            <a:cs typeface="+mn-cs"/>
          </a:endParaRPr>
        </a:p>
      </xdr:txBody>
    </xdr:sp>
    <xdr:clientData/>
  </xdr:twoCellAnchor>
  <xdr:twoCellAnchor>
    <xdr:from>
      <xdr:col>3</xdr:col>
      <xdr:colOff>2806700</xdr:colOff>
      <xdr:row>1</xdr:row>
      <xdr:rowOff>9523</xdr:rowOff>
    </xdr:from>
    <xdr:to>
      <xdr:col>5</xdr:col>
      <xdr:colOff>589100</xdr:colOff>
      <xdr:row>3</xdr:row>
      <xdr:rowOff>13923</xdr:rowOff>
    </xdr:to>
    <xdr:sp macro="" textlink="">
      <xdr:nvSpPr>
        <xdr:cNvPr id="8" name="TextBox 7">
          <a:hlinkClick xmlns:r="http://schemas.openxmlformats.org/officeDocument/2006/relationships" r:id="rId2"/>
          <a:extLst>
            <a:ext uri="{FF2B5EF4-FFF2-40B4-BE49-F238E27FC236}">
              <a16:creationId xmlns:a16="http://schemas.microsoft.com/office/drawing/2014/main" id="{5F27C8B3-957C-2E48-8F12-D7CC77594172}"/>
            </a:ext>
          </a:extLst>
        </xdr:cNvPr>
        <xdr:cNvSpPr txBox="1"/>
      </xdr:nvSpPr>
      <xdr:spPr>
        <a:xfrm>
          <a:off x="54356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 ANNUAL</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3</xdr:col>
      <xdr:colOff>1320800</xdr:colOff>
      <xdr:row>1</xdr:row>
      <xdr:rowOff>9523</xdr:rowOff>
    </xdr:from>
    <xdr:to>
      <xdr:col>3</xdr:col>
      <xdr:colOff>2760800</xdr:colOff>
      <xdr:row>3</xdr:row>
      <xdr:rowOff>13923</xdr:rowOff>
    </xdr:to>
    <xdr:sp macro="" textlink="">
      <xdr:nvSpPr>
        <xdr:cNvPr id="9" name="TextBox 10">
          <a:hlinkClick xmlns:r="http://schemas.openxmlformats.org/officeDocument/2006/relationships" r:id="rId3"/>
          <a:extLst>
            <a:ext uri="{FF2B5EF4-FFF2-40B4-BE49-F238E27FC236}">
              <a16:creationId xmlns:a16="http://schemas.microsoft.com/office/drawing/2014/main" id="{5B3B83CF-590E-E547-B68C-E52D22E1EFE8}"/>
            </a:ext>
          </a:extLst>
        </xdr:cNvPr>
        <xdr:cNvSpPr txBox="1"/>
      </xdr:nvSpPr>
      <xdr:spPr>
        <a:xfrm>
          <a:off x="39497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a:t>
          </a:r>
          <a:r>
            <a:rPr lang="en-AU" sz="800" b="1" baseline="0">
              <a:solidFill>
                <a:schemeClr val="bg1"/>
              </a:solidFill>
              <a:effectLst/>
              <a:latin typeface="+mn-lt"/>
              <a:ea typeface="+mn-ea"/>
              <a:cs typeface="+mn-cs"/>
            </a:rPr>
            <a:t> DATASHEET</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COVER PAGE</a:t>
          </a:r>
          <a:endParaRPr lang="en-AU" sz="800">
            <a:solidFill>
              <a:schemeClr val="bg1"/>
            </a:solidFill>
            <a:effectLst/>
            <a:latin typeface="+mn-lt"/>
            <a:ea typeface="+mn-ea"/>
            <a:cs typeface="+mn-cs"/>
          </a:endParaRPr>
        </a:p>
      </xdr:txBody>
    </xdr:sp>
    <xdr:clientData/>
  </xdr:twoCellAnchor>
  <xdr:twoCellAnchor editAs="oneCell">
    <xdr:from>
      <xdr:col>1</xdr:col>
      <xdr:colOff>0</xdr:colOff>
      <xdr:row>1</xdr:row>
      <xdr:rowOff>0</xdr:rowOff>
    </xdr:from>
    <xdr:to>
      <xdr:col>2</xdr:col>
      <xdr:colOff>935983</xdr:colOff>
      <xdr:row>2</xdr:row>
      <xdr:rowOff>74200</xdr:rowOff>
    </xdr:to>
    <xdr:pic>
      <xdr:nvPicPr>
        <xdr:cNvPr id="10" name="Picture 828">
          <a:extLst>
            <a:ext uri="{FF2B5EF4-FFF2-40B4-BE49-F238E27FC236}">
              <a16:creationId xmlns:a16="http://schemas.microsoft.com/office/drawing/2014/main" id="{FDD9E0BD-F9C6-414D-A64D-608B90C2D6D3}"/>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444500" y="177800"/>
          <a:ext cx="1944045" cy="25200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xdr:from>
      <xdr:col>3</xdr:col>
      <xdr:colOff>2336800</xdr:colOff>
      <xdr:row>1</xdr:row>
      <xdr:rowOff>9523</xdr:rowOff>
    </xdr:from>
    <xdr:to>
      <xdr:col>3</xdr:col>
      <xdr:colOff>3899296</xdr:colOff>
      <xdr:row>3</xdr:row>
      <xdr:rowOff>13923</xdr:rowOff>
    </xdr:to>
    <xdr:sp macro="" textlink="">
      <xdr:nvSpPr>
        <xdr:cNvPr id="6" name="TextBox 10">
          <a:hlinkClick xmlns:r="http://schemas.openxmlformats.org/officeDocument/2006/relationships" r:id="rId1"/>
          <a:extLst>
            <a:ext uri="{FF2B5EF4-FFF2-40B4-BE49-F238E27FC236}">
              <a16:creationId xmlns:a16="http://schemas.microsoft.com/office/drawing/2014/main" id="{97531397-86DE-1E4B-904E-57792CF68D5C}"/>
            </a:ext>
          </a:extLst>
        </xdr:cNvPr>
        <xdr:cNvSpPr txBox="1"/>
      </xdr:nvSpPr>
      <xdr:spPr>
        <a:xfrm>
          <a:off x="6629004" y="188117"/>
          <a:ext cx="1562496" cy="361587"/>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 SUSTAINABILITY SUPPLEMENT</a:t>
          </a:r>
          <a:endParaRPr lang="en-AU" sz="800">
            <a:solidFill>
              <a:schemeClr val="bg1"/>
            </a:solidFill>
            <a:effectLst/>
            <a:latin typeface="+mn-lt"/>
            <a:ea typeface="+mn-ea"/>
            <a:cs typeface="+mn-cs"/>
          </a:endParaRPr>
        </a:p>
      </xdr:txBody>
    </xdr:sp>
    <xdr:clientData/>
  </xdr:twoCellAnchor>
  <xdr:twoCellAnchor>
    <xdr:from>
      <xdr:col>3</xdr:col>
      <xdr:colOff>850900</xdr:colOff>
      <xdr:row>1</xdr:row>
      <xdr:rowOff>9523</xdr:rowOff>
    </xdr:from>
    <xdr:to>
      <xdr:col>3</xdr:col>
      <xdr:colOff>2290900</xdr:colOff>
      <xdr:row>3</xdr:row>
      <xdr:rowOff>13923</xdr:rowOff>
    </xdr:to>
    <xdr:sp macro="" textlink="">
      <xdr:nvSpPr>
        <xdr:cNvPr id="7" name="TextBox 6">
          <a:hlinkClick xmlns:r="http://schemas.openxmlformats.org/officeDocument/2006/relationships" r:id="rId2"/>
          <a:extLst>
            <a:ext uri="{FF2B5EF4-FFF2-40B4-BE49-F238E27FC236}">
              <a16:creationId xmlns:a16="http://schemas.microsoft.com/office/drawing/2014/main" id="{931C2A70-EF1A-2443-9F30-BECEECB07E9E}"/>
            </a:ext>
          </a:extLst>
        </xdr:cNvPr>
        <xdr:cNvSpPr txBox="1"/>
      </xdr:nvSpPr>
      <xdr:spPr>
        <a:xfrm>
          <a:off x="54356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 ANNUAL</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2</xdr:col>
      <xdr:colOff>2362200</xdr:colOff>
      <xdr:row>1</xdr:row>
      <xdr:rowOff>9523</xdr:rowOff>
    </xdr:from>
    <xdr:to>
      <xdr:col>3</xdr:col>
      <xdr:colOff>805000</xdr:colOff>
      <xdr:row>3</xdr:row>
      <xdr:rowOff>13923</xdr:rowOff>
    </xdr:to>
    <xdr:sp macro="" textlink="">
      <xdr:nvSpPr>
        <xdr:cNvPr id="8" name="TextBox 10">
          <a:hlinkClick xmlns:r="http://schemas.openxmlformats.org/officeDocument/2006/relationships" r:id="rId3"/>
          <a:extLst>
            <a:ext uri="{FF2B5EF4-FFF2-40B4-BE49-F238E27FC236}">
              <a16:creationId xmlns:a16="http://schemas.microsoft.com/office/drawing/2014/main" id="{1838E3D0-E6A5-4241-B103-EDAFF044337A}"/>
            </a:ext>
          </a:extLst>
        </xdr:cNvPr>
        <xdr:cNvSpPr txBox="1"/>
      </xdr:nvSpPr>
      <xdr:spPr>
        <a:xfrm>
          <a:off x="39497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a:t>
          </a:r>
          <a:r>
            <a:rPr lang="en-AU" sz="800" b="1" baseline="0">
              <a:solidFill>
                <a:schemeClr val="bg1"/>
              </a:solidFill>
              <a:effectLst/>
              <a:latin typeface="+mn-lt"/>
              <a:ea typeface="+mn-ea"/>
              <a:cs typeface="+mn-cs"/>
            </a:rPr>
            <a:t> DATASHEET</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COVER PAGE</a:t>
          </a:r>
          <a:endParaRPr lang="en-AU" sz="800">
            <a:solidFill>
              <a:schemeClr val="bg1"/>
            </a:solidFill>
            <a:effectLst/>
            <a:latin typeface="+mn-lt"/>
            <a:ea typeface="+mn-ea"/>
            <a:cs typeface="+mn-cs"/>
          </a:endParaRPr>
        </a:p>
      </xdr:txBody>
    </xdr:sp>
    <xdr:clientData/>
  </xdr:twoCellAnchor>
  <xdr:twoCellAnchor editAs="oneCell">
    <xdr:from>
      <xdr:col>1</xdr:col>
      <xdr:colOff>0</xdr:colOff>
      <xdr:row>1</xdr:row>
      <xdr:rowOff>0</xdr:rowOff>
    </xdr:from>
    <xdr:to>
      <xdr:col>2</xdr:col>
      <xdr:colOff>715320</xdr:colOff>
      <xdr:row>2</xdr:row>
      <xdr:rowOff>74200</xdr:rowOff>
    </xdr:to>
    <xdr:pic>
      <xdr:nvPicPr>
        <xdr:cNvPr id="9" name="Picture 828">
          <a:extLst>
            <a:ext uri="{FF2B5EF4-FFF2-40B4-BE49-F238E27FC236}">
              <a16:creationId xmlns:a16="http://schemas.microsoft.com/office/drawing/2014/main" id="{1FD53117-98F2-A744-A18C-C781CC011B1F}"/>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444500" y="177800"/>
          <a:ext cx="1944045" cy="252000"/>
        </a:xfrm>
        <a:prstGeom prst="rect">
          <a:avLst/>
        </a:prstGeom>
      </xdr:spPr>
    </xdr:pic>
    <xdr:clientData/>
  </xdr:twoCellAnchor>
  <xdr:twoCellAnchor>
    <xdr:from>
      <xdr:col>1</xdr:col>
      <xdr:colOff>0</xdr:colOff>
      <xdr:row>7</xdr:row>
      <xdr:rowOff>1</xdr:rowOff>
    </xdr:from>
    <xdr:to>
      <xdr:col>2</xdr:col>
      <xdr:colOff>2928938</xdr:colOff>
      <xdr:row>10</xdr:row>
      <xdr:rowOff>130969</xdr:rowOff>
    </xdr:to>
    <xdr:sp macro="" textlink="">
      <xdr:nvSpPr>
        <xdr:cNvPr id="13" name="TextBox 10">
          <a:extLst>
            <a:ext uri="{FF2B5EF4-FFF2-40B4-BE49-F238E27FC236}">
              <a16:creationId xmlns:a16="http://schemas.microsoft.com/office/drawing/2014/main" id="{27DF1390-2161-41E2-848D-BFA4AD19718E}"/>
            </a:ext>
          </a:extLst>
        </xdr:cNvPr>
        <xdr:cNvSpPr txBox="1"/>
      </xdr:nvSpPr>
      <xdr:spPr>
        <a:xfrm>
          <a:off x="154781" y="1363267"/>
          <a:ext cx="4071938" cy="702468"/>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Bef>
              <a:spcPts val="0"/>
            </a:spcBef>
            <a:spcAft>
              <a:spcPts val="0"/>
            </a:spcAft>
          </a:pPr>
          <a:endParaRPr lang="en-AU" sz="900">
            <a:solidFill>
              <a:schemeClr val="tx1"/>
            </a:solidFill>
            <a:effectLst/>
            <a:latin typeface="+mn-lt"/>
            <a:ea typeface="+mn-ea"/>
            <a:cs typeface="+mn-cs"/>
          </a:endParaRPr>
        </a:p>
        <a:p>
          <a:pPr>
            <a:spcBef>
              <a:spcPts val="0"/>
            </a:spcBef>
            <a:spcAft>
              <a:spcPts val="0"/>
            </a:spcAft>
          </a:pPr>
          <a:r>
            <a:rPr lang="en-AU" sz="900">
              <a:solidFill>
                <a:schemeClr val="tx1"/>
              </a:solidFill>
              <a:effectLst/>
              <a:latin typeface="+mn-lt"/>
              <a:ea typeface="+mn-ea"/>
              <a:cs typeface="+mn-cs"/>
            </a:rPr>
            <a:t>The table below describes our alignment to the 2021 Recommendations of the Task Force on Climate-related Financial Disclosures (TCFD).</a:t>
          </a:r>
          <a:endParaRPr lang="en-AU" sz="900">
            <a:solidFill>
              <a:schemeClr val="dk1"/>
            </a:solidFill>
            <a:effectLst/>
            <a:latin typeface="+mn-lt"/>
            <a:ea typeface="+mn-ea"/>
            <a:cs typeface="+mn-cs"/>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1</xdr:col>
      <xdr:colOff>0</xdr:colOff>
      <xdr:row>8</xdr:row>
      <xdr:rowOff>0</xdr:rowOff>
    </xdr:from>
    <xdr:to>
      <xdr:col>2</xdr:col>
      <xdr:colOff>2588200</xdr:colOff>
      <xdr:row>13</xdr:row>
      <xdr:rowOff>34017</xdr:rowOff>
    </xdr:to>
    <xdr:sp macro="" textlink="">
      <xdr:nvSpPr>
        <xdr:cNvPr id="7" name="TextBox 10">
          <a:extLst>
            <a:ext uri="{FF2B5EF4-FFF2-40B4-BE49-F238E27FC236}">
              <a16:creationId xmlns:a16="http://schemas.microsoft.com/office/drawing/2014/main" id="{056F6A51-C80E-6044-9081-D726E7EB9CF9}"/>
            </a:ext>
          </a:extLst>
        </xdr:cNvPr>
        <xdr:cNvSpPr txBox="1"/>
      </xdr:nvSpPr>
      <xdr:spPr>
        <a:xfrm>
          <a:off x="455840" y="1517197"/>
          <a:ext cx="8099093" cy="850446"/>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900" b="1">
              <a:solidFill>
                <a:schemeClr val="dk1"/>
              </a:solidFill>
              <a:effectLst/>
              <a:latin typeface="+mn-lt"/>
              <a:ea typeface="+mn-ea"/>
              <a:cs typeface="+mn-cs"/>
            </a:rPr>
          </a:br>
          <a:r>
            <a:rPr lang="en-AU" sz="900">
              <a:solidFill>
                <a:schemeClr val="tx1"/>
              </a:solidFill>
              <a:effectLst/>
              <a:latin typeface="+mn-lt"/>
              <a:ea typeface="+mn-ea"/>
              <a:cs typeface="+mn-cs"/>
            </a:rPr>
            <a:t>Westpac is a founding bank and signatory to the Principles for Responsible Banking (the Principles). The Principles reinforce Westpac’s commitment to align to the Paris Climate Agreement and the United Nations Sustainable Development Goals (SDGs) that inform our 2023 Sustainability Strategy, targets, governance mechanisms and commitments. To communicate our progress against the Principles we have adopted the latest PRB Reporting and Self-Assessment Template (V2 - September 2022).</a:t>
          </a:r>
          <a:endParaRPr lang="en-AU" sz="900">
            <a:solidFill>
              <a:schemeClr val="dk1"/>
            </a:solidFill>
            <a:effectLst/>
            <a:latin typeface="+mn-lt"/>
            <a:ea typeface="+mn-ea"/>
            <a:cs typeface="+mn-cs"/>
          </a:endParaRPr>
        </a:p>
      </xdr:txBody>
    </xdr:sp>
    <xdr:clientData/>
  </xdr:twoCellAnchor>
  <xdr:twoCellAnchor>
    <xdr:from>
      <xdr:col>2</xdr:col>
      <xdr:colOff>965200</xdr:colOff>
      <xdr:row>1</xdr:row>
      <xdr:rowOff>9523</xdr:rowOff>
    </xdr:from>
    <xdr:to>
      <xdr:col>2</xdr:col>
      <xdr:colOff>2400300</xdr:colOff>
      <xdr:row>3</xdr:row>
      <xdr:rowOff>13923</xdr:rowOff>
    </xdr:to>
    <xdr:sp macro="" textlink="">
      <xdr:nvSpPr>
        <xdr:cNvPr id="6" name="TextBox 10">
          <a:hlinkClick xmlns:r="http://schemas.openxmlformats.org/officeDocument/2006/relationships" r:id="rId1"/>
          <a:extLst>
            <a:ext uri="{FF2B5EF4-FFF2-40B4-BE49-F238E27FC236}">
              <a16:creationId xmlns:a16="http://schemas.microsoft.com/office/drawing/2014/main" id="{1982BF6E-E591-D444-8FAF-0D795ABB0651}"/>
            </a:ext>
          </a:extLst>
        </xdr:cNvPr>
        <xdr:cNvSpPr txBox="1"/>
      </xdr:nvSpPr>
      <xdr:spPr>
        <a:xfrm>
          <a:off x="6921500" y="187323"/>
          <a:ext cx="14351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 SUSTAINABILITY SUPPLEMENT</a:t>
          </a:r>
          <a:endParaRPr lang="en-AU" sz="800">
            <a:solidFill>
              <a:schemeClr val="bg1"/>
            </a:solidFill>
            <a:effectLst/>
            <a:latin typeface="+mn-lt"/>
            <a:ea typeface="+mn-ea"/>
            <a:cs typeface="+mn-cs"/>
          </a:endParaRPr>
        </a:p>
      </xdr:txBody>
    </xdr:sp>
    <xdr:clientData/>
  </xdr:twoCellAnchor>
  <xdr:twoCellAnchor>
    <xdr:from>
      <xdr:col>1</xdr:col>
      <xdr:colOff>4991100</xdr:colOff>
      <xdr:row>1</xdr:row>
      <xdr:rowOff>9523</xdr:rowOff>
    </xdr:from>
    <xdr:to>
      <xdr:col>2</xdr:col>
      <xdr:colOff>919300</xdr:colOff>
      <xdr:row>3</xdr:row>
      <xdr:rowOff>13923</xdr:rowOff>
    </xdr:to>
    <xdr:sp macro="" textlink="">
      <xdr:nvSpPr>
        <xdr:cNvPr id="8" name="TextBox 7">
          <a:hlinkClick xmlns:r="http://schemas.openxmlformats.org/officeDocument/2006/relationships" r:id="rId2"/>
          <a:extLst>
            <a:ext uri="{FF2B5EF4-FFF2-40B4-BE49-F238E27FC236}">
              <a16:creationId xmlns:a16="http://schemas.microsoft.com/office/drawing/2014/main" id="{66459CA2-F12B-914B-9872-EC8797976F6F}"/>
            </a:ext>
          </a:extLst>
        </xdr:cNvPr>
        <xdr:cNvSpPr txBox="1"/>
      </xdr:nvSpPr>
      <xdr:spPr>
        <a:xfrm>
          <a:off x="54356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 ANNUAL</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1</xdr:col>
      <xdr:colOff>3505200</xdr:colOff>
      <xdr:row>1</xdr:row>
      <xdr:rowOff>9523</xdr:rowOff>
    </xdr:from>
    <xdr:to>
      <xdr:col>1</xdr:col>
      <xdr:colOff>4945200</xdr:colOff>
      <xdr:row>3</xdr:row>
      <xdr:rowOff>13923</xdr:rowOff>
    </xdr:to>
    <xdr:sp macro="" textlink="">
      <xdr:nvSpPr>
        <xdr:cNvPr id="9" name="TextBox 10">
          <a:hlinkClick xmlns:r="http://schemas.openxmlformats.org/officeDocument/2006/relationships" r:id="rId3"/>
          <a:extLst>
            <a:ext uri="{FF2B5EF4-FFF2-40B4-BE49-F238E27FC236}">
              <a16:creationId xmlns:a16="http://schemas.microsoft.com/office/drawing/2014/main" id="{411F3AB0-1CD3-8247-A5C4-C02D3482EE9B}"/>
            </a:ext>
          </a:extLst>
        </xdr:cNvPr>
        <xdr:cNvSpPr txBox="1"/>
      </xdr:nvSpPr>
      <xdr:spPr>
        <a:xfrm>
          <a:off x="39497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a:t>
          </a:r>
          <a:r>
            <a:rPr lang="en-AU" sz="800" b="1" baseline="0">
              <a:solidFill>
                <a:schemeClr val="bg1"/>
              </a:solidFill>
              <a:effectLst/>
              <a:latin typeface="+mn-lt"/>
              <a:ea typeface="+mn-ea"/>
              <a:cs typeface="+mn-cs"/>
            </a:rPr>
            <a:t> DATASHEET</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COVER PAGE</a:t>
          </a:r>
          <a:endParaRPr lang="en-AU" sz="800">
            <a:solidFill>
              <a:schemeClr val="bg1"/>
            </a:solidFill>
            <a:effectLst/>
            <a:latin typeface="+mn-lt"/>
            <a:ea typeface="+mn-ea"/>
            <a:cs typeface="+mn-cs"/>
          </a:endParaRPr>
        </a:p>
      </xdr:txBody>
    </xdr:sp>
    <xdr:clientData/>
  </xdr:twoCellAnchor>
  <xdr:twoCellAnchor editAs="oneCell">
    <xdr:from>
      <xdr:col>1</xdr:col>
      <xdr:colOff>0</xdr:colOff>
      <xdr:row>1</xdr:row>
      <xdr:rowOff>0</xdr:rowOff>
    </xdr:from>
    <xdr:to>
      <xdr:col>1</xdr:col>
      <xdr:colOff>1944045</xdr:colOff>
      <xdr:row>2</xdr:row>
      <xdr:rowOff>74200</xdr:rowOff>
    </xdr:to>
    <xdr:pic>
      <xdr:nvPicPr>
        <xdr:cNvPr id="10" name="Picture 828">
          <a:extLst>
            <a:ext uri="{FF2B5EF4-FFF2-40B4-BE49-F238E27FC236}">
              <a16:creationId xmlns:a16="http://schemas.microsoft.com/office/drawing/2014/main" id="{83EE7F28-80C2-534C-A078-17C1B7B61F76}"/>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444500" y="177800"/>
          <a:ext cx="1944045" cy="252000"/>
        </a:xfrm>
        <a:prstGeom prst="rect">
          <a:avLst/>
        </a:prstGeom>
      </xdr:spPr>
    </xdr:pic>
    <xdr:clientData/>
  </xdr:twoCellAnchor>
  <xdr:twoCellAnchor editAs="oneCell">
    <xdr:from>
      <xdr:col>0</xdr:col>
      <xdr:colOff>455587</xdr:colOff>
      <xdr:row>18</xdr:row>
      <xdr:rowOff>435278</xdr:rowOff>
    </xdr:from>
    <xdr:to>
      <xdr:col>1</xdr:col>
      <xdr:colOff>162091</xdr:colOff>
      <xdr:row>18</xdr:row>
      <xdr:rowOff>587434</xdr:rowOff>
    </xdr:to>
    <xdr:pic>
      <xdr:nvPicPr>
        <xdr:cNvPr id="2" name="Picture 1" descr="Check mark, Wingdings font, character code 254 decimal.">
          <a:extLst>
            <a:ext uri="{FF2B5EF4-FFF2-40B4-BE49-F238E27FC236}">
              <a16:creationId xmlns:a16="http://schemas.microsoft.com/office/drawing/2014/main" id="{4F5E3572-824F-B962-C49B-CA7ED2C1FD3E}"/>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455587" y="6787263"/>
          <a:ext cx="161085" cy="1464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442283</xdr:colOff>
      <xdr:row>18</xdr:row>
      <xdr:rowOff>1614698</xdr:rowOff>
    </xdr:from>
    <xdr:to>
      <xdr:col>1</xdr:col>
      <xdr:colOff>144318</xdr:colOff>
      <xdr:row>18</xdr:row>
      <xdr:rowOff>1781459</xdr:rowOff>
    </xdr:to>
    <xdr:pic>
      <xdr:nvPicPr>
        <xdr:cNvPr id="4" name="Picture 3" descr="Check mark, Wingdings font, character code 254 decimal.">
          <a:extLst>
            <a:ext uri="{FF2B5EF4-FFF2-40B4-BE49-F238E27FC236}">
              <a16:creationId xmlns:a16="http://schemas.microsoft.com/office/drawing/2014/main" id="{D999066F-1C32-45FF-83DF-F06820B92A74}"/>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442283" y="7966683"/>
          <a:ext cx="164236" cy="15279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443940</xdr:colOff>
      <xdr:row>18</xdr:row>
      <xdr:rowOff>2066532</xdr:rowOff>
    </xdr:from>
    <xdr:to>
      <xdr:col>1</xdr:col>
      <xdr:colOff>163417</xdr:colOff>
      <xdr:row>18</xdr:row>
      <xdr:rowOff>2217418</xdr:rowOff>
    </xdr:to>
    <xdr:pic>
      <xdr:nvPicPr>
        <xdr:cNvPr id="31" name="Picture 10" descr="Check mark, Wingdings font, character code 254 decimal.">
          <a:extLst>
            <a:ext uri="{FF2B5EF4-FFF2-40B4-BE49-F238E27FC236}">
              <a16:creationId xmlns:a16="http://schemas.microsoft.com/office/drawing/2014/main" id="{C3073C13-AD6A-4681-A670-A3040EC70B25}"/>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443940" y="7900595"/>
          <a:ext cx="169972" cy="15406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448272</xdr:colOff>
      <xdr:row>18</xdr:row>
      <xdr:rowOff>1904718</xdr:rowOff>
    </xdr:from>
    <xdr:to>
      <xdr:col>1</xdr:col>
      <xdr:colOff>151898</xdr:colOff>
      <xdr:row>18</xdr:row>
      <xdr:rowOff>2068304</xdr:rowOff>
    </xdr:to>
    <xdr:pic>
      <xdr:nvPicPr>
        <xdr:cNvPr id="27" name="Picture 11" descr="Check mark, Wingdings font, character code 254 decimal.">
          <a:extLst>
            <a:ext uri="{FF2B5EF4-FFF2-40B4-BE49-F238E27FC236}">
              <a16:creationId xmlns:a16="http://schemas.microsoft.com/office/drawing/2014/main" id="{EF2DDBCF-D325-4C16-B3C3-DFDA5A074493}"/>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448272" y="7754310"/>
          <a:ext cx="160826" cy="16041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051</xdr:colOff>
      <xdr:row>27</xdr:row>
      <xdr:rowOff>449636</xdr:rowOff>
    </xdr:from>
    <xdr:to>
      <xdr:col>1</xdr:col>
      <xdr:colOff>162136</xdr:colOff>
      <xdr:row>27</xdr:row>
      <xdr:rowOff>589727</xdr:rowOff>
    </xdr:to>
    <xdr:pic>
      <xdr:nvPicPr>
        <xdr:cNvPr id="13" name="Picture 12" descr="Check mark, Wingdings font, character code 254 decimal.">
          <a:extLst>
            <a:ext uri="{FF2B5EF4-FFF2-40B4-BE49-F238E27FC236}">
              <a16:creationId xmlns:a16="http://schemas.microsoft.com/office/drawing/2014/main" id="{56A35937-1E12-46D6-900D-34AD4E51E479}"/>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459442" y="24780059"/>
          <a:ext cx="154735" cy="14009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050</xdr:colOff>
      <xdr:row>27</xdr:row>
      <xdr:rowOff>885265</xdr:rowOff>
    </xdr:from>
    <xdr:to>
      <xdr:col>1</xdr:col>
      <xdr:colOff>172930</xdr:colOff>
      <xdr:row>27</xdr:row>
      <xdr:rowOff>1048851</xdr:rowOff>
    </xdr:to>
    <xdr:pic>
      <xdr:nvPicPr>
        <xdr:cNvPr id="17" name="Picture 13" descr="Check mark, Wingdings font, character code 254 decimal.">
          <a:extLst>
            <a:ext uri="{FF2B5EF4-FFF2-40B4-BE49-F238E27FC236}">
              <a16:creationId xmlns:a16="http://schemas.microsoft.com/office/drawing/2014/main" id="{452B4E9F-9DEE-411E-8778-E7DAB0F33C79}"/>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459441" y="25215688"/>
          <a:ext cx="164260" cy="15596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447536</xdr:colOff>
      <xdr:row>30</xdr:row>
      <xdr:rowOff>605818</xdr:rowOff>
    </xdr:from>
    <xdr:to>
      <xdr:col>1</xdr:col>
      <xdr:colOff>153405</xdr:colOff>
      <xdr:row>30</xdr:row>
      <xdr:rowOff>752894</xdr:rowOff>
    </xdr:to>
    <xdr:pic>
      <xdr:nvPicPr>
        <xdr:cNvPr id="22" name="Picture 15" descr="Check mark, Wingdings font, character code 254 decimal.">
          <a:extLst>
            <a:ext uri="{FF2B5EF4-FFF2-40B4-BE49-F238E27FC236}">
              <a16:creationId xmlns:a16="http://schemas.microsoft.com/office/drawing/2014/main" id="{7604CCB7-9419-47C3-AD46-89740B559587}"/>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447536" y="31359662"/>
          <a:ext cx="164260" cy="1464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452437</xdr:colOff>
      <xdr:row>32</xdr:row>
      <xdr:rowOff>451737</xdr:rowOff>
    </xdr:from>
    <xdr:to>
      <xdr:col>1</xdr:col>
      <xdr:colOff>155131</xdr:colOff>
      <xdr:row>32</xdr:row>
      <xdr:rowOff>592463</xdr:rowOff>
    </xdr:to>
    <xdr:pic>
      <xdr:nvPicPr>
        <xdr:cNvPr id="24" name="Picture 17" descr="Check mark, Wingdings font, character code 254 decimal.">
          <a:extLst>
            <a:ext uri="{FF2B5EF4-FFF2-40B4-BE49-F238E27FC236}">
              <a16:creationId xmlns:a16="http://schemas.microsoft.com/office/drawing/2014/main" id="{2AC96839-25BE-4502-95B1-B640C1E7C056}"/>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452437" y="33682081"/>
          <a:ext cx="161085" cy="1464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452206</xdr:colOff>
      <xdr:row>37</xdr:row>
      <xdr:rowOff>287829</xdr:rowOff>
    </xdr:from>
    <xdr:to>
      <xdr:col>1</xdr:col>
      <xdr:colOff>155358</xdr:colOff>
      <xdr:row>37</xdr:row>
      <xdr:rowOff>436175</xdr:rowOff>
    </xdr:to>
    <xdr:pic>
      <xdr:nvPicPr>
        <xdr:cNvPr id="26" name="Picture 18" descr="Check mark, Wingdings font, character code 254 decimal.">
          <a:extLst>
            <a:ext uri="{FF2B5EF4-FFF2-40B4-BE49-F238E27FC236}">
              <a16:creationId xmlns:a16="http://schemas.microsoft.com/office/drawing/2014/main" id="{E6BDCE16-4C1B-4B21-AE31-E9678462F24F}"/>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452206" y="44501324"/>
          <a:ext cx="159963" cy="15596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443872</xdr:colOff>
      <xdr:row>38</xdr:row>
      <xdr:rowOff>305656</xdr:rowOff>
    </xdr:from>
    <xdr:to>
      <xdr:col>1</xdr:col>
      <xdr:colOff>149741</xdr:colOff>
      <xdr:row>38</xdr:row>
      <xdr:rowOff>448287</xdr:rowOff>
    </xdr:to>
    <xdr:pic>
      <xdr:nvPicPr>
        <xdr:cNvPr id="30" name="Picture 19" descr="Check mark, Wingdings font, character code 254 decimal.">
          <a:extLst>
            <a:ext uri="{FF2B5EF4-FFF2-40B4-BE49-F238E27FC236}">
              <a16:creationId xmlns:a16="http://schemas.microsoft.com/office/drawing/2014/main" id="{36FFC69C-75A2-4CFA-8DAA-543AC51CA252}"/>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443872" y="45934069"/>
          <a:ext cx="163802" cy="1464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439901</xdr:colOff>
      <xdr:row>38</xdr:row>
      <xdr:rowOff>450405</xdr:rowOff>
    </xdr:from>
    <xdr:to>
      <xdr:col>1</xdr:col>
      <xdr:colOff>141960</xdr:colOff>
      <xdr:row>38</xdr:row>
      <xdr:rowOff>600656</xdr:rowOff>
    </xdr:to>
    <xdr:pic>
      <xdr:nvPicPr>
        <xdr:cNvPr id="33" name="Picture 20" descr="Check mark, Wingdings font, character code 254 decimal.">
          <a:extLst>
            <a:ext uri="{FF2B5EF4-FFF2-40B4-BE49-F238E27FC236}">
              <a16:creationId xmlns:a16="http://schemas.microsoft.com/office/drawing/2014/main" id="{0BA2F670-316C-47F4-9120-34573644F6EB}"/>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439901" y="45920374"/>
          <a:ext cx="164260" cy="14961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445223</xdr:colOff>
      <xdr:row>38</xdr:row>
      <xdr:rowOff>596852</xdr:rowOff>
    </xdr:from>
    <xdr:to>
      <xdr:col>1</xdr:col>
      <xdr:colOff>140932</xdr:colOff>
      <xdr:row>38</xdr:row>
      <xdr:rowOff>752818</xdr:rowOff>
    </xdr:to>
    <xdr:pic>
      <xdr:nvPicPr>
        <xdr:cNvPr id="40" name="Picture 21" descr="Check mark, Wingdings font, character code 254 decimal.">
          <a:extLst>
            <a:ext uri="{FF2B5EF4-FFF2-40B4-BE49-F238E27FC236}">
              <a16:creationId xmlns:a16="http://schemas.microsoft.com/office/drawing/2014/main" id="{622713F8-20AF-41AC-86A6-4D020C2CE6D3}"/>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445223" y="46066821"/>
          <a:ext cx="157910" cy="14961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438640</xdr:colOff>
      <xdr:row>38</xdr:row>
      <xdr:rowOff>731392</xdr:rowOff>
    </xdr:from>
    <xdr:to>
      <xdr:col>1</xdr:col>
      <xdr:colOff>143874</xdr:colOff>
      <xdr:row>38</xdr:row>
      <xdr:rowOff>884818</xdr:rowOff>
    </xdr:to>
    <xdr:pic>
      <xdr:nvPicPr>
        <xdr:cNvPr id="37" name="Picture 22" descr="Check mark, Wingdings font, character code 254 decimal.">
          <a:extLst>
            <a:ext uri="{FF2B5EF4-FFF2-40B4-BE49-F238E27FC236}">
              <a16:creationId xmlns:a16="http://schemas.microsoft.com/office/drawing/2014/main" id="{EF9377D9-9522-44EF-AC79-DC84E6E12C9D}"/>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438640" y="46201361"/>
          <a:ext cx="167435" cy="14961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438640</xdr:colOff>
      <xdr:row>38</xdr:row>
      <xdr:rowOff>875669</xdr:rowOff>
    </xdr:from>
    <xdr:to>
      <xdr:col>1</xdr:col>
      <xdr:colOff>143874</xdr:colOff>
      <xdr:row>38</xdr:row>
      <xdr:rowOff>1008140</xdr:rowOff>
    </xdr:to>
    <xdr:pic>
      <xdr:nvPicPr>
        <xdr:cNvPr id="43" name="Picture 23" descr="Check mark, Wingdings font, character code 254 decimal.">
          <a:extLst>
            <a:ext uri="{FF2B5EF4-FFF2-40B4-BE49-F238E27FC236}">
              <a16:creationId xmlns:a16="http://schemas.microsoft.com/office/drawing/2014/main" id="{DF1725B7-22B7-4B73-BC3A-8983984D6D38}"/>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438640" y="46345638"/>
          <a:ext cx="167435" cy="14009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438009</xdr:colOff>
      <xdr:row>38</xdr:row>
      <xdr:rowOff>1029119</xdr:rowOff>
    </xdr:from>
    <xdr:to>
      <xdr:col>1</xdr:col>
      <xdr:colOff>133083</xdr:colOff>
      <xdr:row>38</xdr:row>
      <xdr:rowOff>1188895</xdr:rowOff>
    </xdr:to>
    <xdr:pic>
      <xdr:nvPicPr>
        <xdr:cNvPr id="44" name="Picture 24" descr="Check mark, Wingdings font, character code 254 decimal.">
          <a:extLst>
            <a:ext uri="{FF2B5EF4-FFF2-40B4-BE49-F238E27FC236}">
              <a16:creationId xmlns:a16="http://schemas.microsoft.com/office/drawing/2014/main" id="{BC2F1E57-83D5-4C4F-A3E6-D8A8ED1EC7B1}"/>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438009" y="46499088"/>
          <a:ext cx="161085" cy="15596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441352</xdr:colOff>
      <xdr:row>18</xdr:row>
      <xdr:rowOff>2221832</xdr:rowOff>
    </xdr:from>
    <xdr:to>
      <xdr:col>1</xdr:col>
      <xdr:colOff>160829</xdr:colOff>
      <xdr:row>18</xdr:row>
      <xdr:rowOff>2372718</xdr:rowOff>
    </xdr:to>
    <xdr:pic>
      <xdr:nvPicPr>
        <xdr:cNvPr id="35" name="Picture 13" descr="Check mark, Wingdings font, character code 254 decimal.">
          <a:extLst>
            <a:ext uri="{FF2B5EF4-FFF2-40B4-BE49-F238E27FC236}">
              <a16:creationId xmlns:a16="http://schemas.microsoft.com/office/drawing/2014/main" id="{1A6E7894-C891-4282-BB4B-93FCC4A21A29}"/>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441352" y="8071424"/>
          <a:ext cx="173502" cy="15406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441041</xdr:colOff>
      <xdr:row>18</xdr:row>
      <xdr:rowOff>2514001</xdr:rowOff>
    </xdr:from>
    <xdr:to>
      <xdr:col>1</xdr:col>
      <xdr:colOff>160518</xdr:colOff>
      <xdr:row>18</xdr:row>
      <xdr:rowOff>2668062</xdr:rowOff>
    </xdr:to>
    <xdr:pic>
      <xdr:nvPicPr>
        <xdr:cNvPr id="36" name="Picture 14" descr="Check mark, Wingdings font, character code 254 decimal.">
          <a:extLst>
            <a:ext uri="{FF2B5EF4-FFF2-40B4-BE49-F238E27FC236}">
              <a16:creationId xmlns:a16="http://schemas.microsoft.com/office/drawing/2014/main" id="{A46705FE-68E2-480F-8340-595E2B74D9A4}"/>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441041" y="8363593"/>
          <a:ext cx="173502" cy="15406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5.xml><?xml version="1.0" encoding="utf-8"?>
<xdr:wsDr xmlns:xdr="http://schemas.openxmlformats.org/drawingml/2006/spreadsheetDrawing" xmlns:a="http://schemas.openxmlformats.org/drawingml/2006/main">
  <xdr:twoCellAnchor>
    <xdr:from>
      <xdr:col>1</xdr:col>
      <xdr:colOff>0</xdr:colOff>
      <xdr:row>8</xdr:row>
      <xdr:rowOff>0</xdr:rowOff>
    </xdr:from>
    <xdr:to>
      <xdr:col>2</xdr:col>
      <xdr:colOff>2410400</xdr:colOff>
      <xdr:row>12</xdr:row>
      <xdr:rowOff>59600</xdr:rowOff>
    </xdr:to>
    <xdr:sp macro="" textlink="">
      <xdr:nvSpPr>
        <xdr:cNvPr id="6" name="TextBox 10">
          <a:extLst>
            <a:ext uri="{FF2B5EF4-FFF2-40B4-BE49-F238E27FC236}">
              <a16:creationId xmlns:a16="http://schemas.microsoft.com/office/drawing/2014/main" id="{7947FDEC-CF94-C348-8E64-B1083D8EED80}"/>
            </a:ext>
          </a:extLst>
        </xdr:cNvPr>
        <xdr:cNvSpPr txBox="1"/>
      </xdr:nvSpPr>
      <xdr:spPr>
        <a:xfrm>
          <a:off x="444500" y="1447800"/>
          <a:ext cx="8100000" cy="720000"/>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900" b="1">
              <a:solidFill>
                <a:schemeClr val="dk1"/>
              </a:solidFill>
              <a:effectLst/>
              <a:latin typeface="+mn-lt"/>
              <a:ea typeface="+mn-ea"/>
              <a:cs typeface="+mn-cs"/>
            </a:rPr>
          </a:br>
          <a:r>
            <a:rPr lang="en-AU" sz="900">
              <a:solidFill>
                <a:schemeClr val="tx1"/>
              </a:solidFill>
              <a:effectLst/>
              <a:latin typeface="+mn-lt"/>
              <a:ea typeface="+mn-ea"/>
              <a:cs typeface="+mn-cs"/>
            </a:rPr>
            <a:t>Our approach to human rights is guided by the UN Guiding Principles on Business and Human Rights (UNGPs) and has been described in our Human Rights Position Statement and 2023 Action Plan. This is our sixth year of formally reporting our progress in line with the UNGP Reporting Framework’s principles and criteria. We will aim to continue to work towards improving the depth and quality of our responses to all criteria over time.</a:t>
          </a:r>
          <a:endParaRPr lang="en-AU" sz="900">
            <a:solidFill>
              <a:schemeClr val="dk1"/>
            </a:solidFill>
            <a:effectLst/>
            <a:latin typeface="+mn-lt"/>
            <a:ea typeface="+mn-ea"/>
            <a:cs typeface="+mn-cs"/>
          </a:endParaRPr>
        </a:p>
      </xdr:txBody>
    </xdr:sp>
    <xdr:clientData/>
  </xdr:twoCellAnchor>
  <xdr:twoCellAnchor>
    <xdr:from>
      <xdr:col>2</xdr:col>
      <xdr:colOff>787400</xdr:colOff>
      <xdr:row>1</xdr:row>
      <xdr:rowOff>9523</xdr:rowOff>
    </xdr:from>
    <xdr:to>
      <xdr:col>2</xdr:col>
      <xdr:colOff>2222500</xdr:colOff>
      <xdr:row>3</xdr:row>
      <xdr:rowOff>13923</xdr:rowOff>
    </xdr:to>
    <xdr:sp macro="" textlink="">
      <xdr:nvSpPr>
        <xdr:cNvPr id="7" name="TextBox 10">
          <a:hlinkClick xmlns:r="http://schemas.openxmlformats.org/officeDocument/2006/relationships" r:id="rId1"/>
          <a:extLst>
            <a:ext uri="{FF2B5EF4-FFF2-40B4-BE49-F238E27FC236}">
              <a16:creationId xmlns:a16="http://schemas.microsoft.com/office/drawing/2014/main" id="{2DF0A516-1F0B-0D44-A6E2-A2FD0102C42D}"/>
            </a:ext>
          </a:extLst>
        </xdr:cNvPr>
        <xdr:cNvSpPr txBox="1"/>
      </xdr:nvSpPr>
      <xdr:spPr>
        <a:xfrm>
          <a:off x="6921500" y="187323"/>
          <a:ext cx="14351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 SUSTAINABILITY SUPPLEMENT</a:t>
          </a:r>
          <a:endParaRPr lang="en-AU" sz="800">
            <a:solidFill>
              <a:schemeClr val="bg1"/>
            </a:solidFill>
            <a:effectLst/>
            <a:latin typeface="+mn-lt"/>
            <a:ea typeface="+mn-ea"/>
            <a:cs typeface="+mn-cs"/>
          </a:endParaRPr>
        </a:p>
      </xdr:txBody>
    </xdr:sp>
    <xdr:clientData/>
  </xdr:twoCellAnchor>
  <xdr:twoCellAnchor>
    <xdr:from>
      <xdr:col>1</xdr:col>
      <xdr:colOff>4991100</xdr:colOff>
      <xdr:row>1</xdr:row>
      <xdr:rowOff>9523</xdr:rowOff>
    </xdr:from>
    <xdr:to>
      <xdr:col>2</xdr:col>
      <xdr:colOff>741500</xdr:colOff>
      <xdr:row>3</xdr:row>
      <xdr:rowOff>13923</xdr:rowOff>
    </xdr:to>
    <xdr:sp macro="" textlink="">
      <xdr:nvSpPr>
        <xdr:cNvPr id="8" name="TextBox 7">
          <a:hlinkClick xmlns:r="http://schemas.openxmlformats.org/officeDocument/2006/relationships" r:id="rId2"/>
          <a:extLst>
            <a:ext uri="{FF2B5EF4-FFF2-40B4-BE49-F238E27FC236}">
              <a16:creationId xmlns:a16="http://schemas.microsoft.com/office/drawing/2014/main" id="{4B5A809C-B58E-654E-90B3-258140984559}"/>
            </a:ext>
          </a:extLst>
        </xdr:cNvPr>
        <xdr:cNvSpPr txBox="1"/>
      </xdr:nvSpPr>
      <xdr:spPr>
        <a:xfrm>
          <a:off x="54356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 ANNUAL</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1</xdr:col>
      <xdr:colOff>3505200</xdr:colOff>
      <xdr:row>1</xdr:row>
      <xdr:rowOff>9523</xdr:rowOff>
    </xdr:from>
    <xdr:to>
      <xdr:col>1</xdr:col>
      <xdr:colOff>4945200</xdr:colOff>
      <xdr:row>3</xdr:row>
      <xdr:rowOff>13923</xdr:rowOff>
    </xdr:to>
    <xdr:sp macro="" textlink="">
      <xdr:nvSpPr>
        <xdr:cNvPr id="9" name="TextBox 10">
          <a:hlinkClick xmlns:r="http://schemas.openxmlformats.org/officeDocument/2006/relationships" r:id="rId3"/>
          <a:extLst>
            <a:ext uri="{FF2B5EF4-FFF2-40B4-BE49-F238E27FC236}">
              <a16:creationId xmlns:a16="http://schemas.microsoft.com/office/drawing/2014/main" id="{7FFB92F0-AE3F-E04A-9888-7F9A0BC76908}"/>
            </a:ext>
          </a:extLst>
        </xdr:cNvPr>
        <xdr:cNvSpPr txBox="1"/>
      </xdr:nvSpPr>
      <xdr:spPr>
        <a:xfrm>
          <a:off x="39497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a:t>
          </a:r>
          <a:r>
            <a:rPr lang="en-AU" sz="800" b="1" baseline="0">
              <a:solidFill>
                <a:schemeClr val="bg1"/>
              </a:solidFill>
              <a:effectLst/>
              <a:latin typeface="+mn-lt"/>
              <a:ea typeface="+mn-ea"/>
              <a:cs typeface="+mn-cs"/>
            </a:rPr>
            <a:t> DATASHEET</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COVER PAGE</a:t>
          </a:r>
          <a:endParaRPr lang="en-AU" sz="800">
            <a:solidFill>
              <a:schemeClr val="bg1"/>
            </a:solidFill>
            <a:effectLst/>
            <a:latin typeface="+mn-lt"/>
            <a:ea typeface="+mn-ea"/>
            <a:cs typeface="+mn-cs"/>
          </a:endParaRPr>
        </a:p>
      </xdr:txBody>
    </xdr:sp>
    <xdr:clientData/>
  </xdr:twoCellAnchor>
  <xdr:twoCellAnchor editAs="oneCell">
    <xdr:from>
      <xdr:col>1</xdr:col>
      <xdr:colOff>0</xdr:colOff>
      <xdr:row>1</xdr:row>
      <xdr:rowOff>0</xdr:rowOff>
    </xdr:from>
    <xdr:to>
      <xdr:col>1</xdr:col>
      <xdr:colOff>1944045</xdr:colOff>
      <xdr:row>2</xdr:row>
      <xdr:rowOff>74200</xdr:rowOff>
    </xdr:to>
    <xdr:pic>
      <xdr:nvPicPr>
        <xdr:cNvPr id="10" name="Picture 828">
          <a:extLst>
            <a:ext uri="{FF2B5EF4-FFF2-40B4-BE49-F238E27FC236}">
              <a16:creationId xmlns:a16="http://schemas.microsoft.com/office/drawing/2014/main" id="{3260E2C1-88AC-E04C-9B0C-F118C1126512}"/>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444500" y="177800"/>
          <a:ext cx="1944045" cy="2520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47625</xdr:colOff>
      <xdr:row>5</xdr:row>
      <xdr:rowOff>76198</xdr:rowOff>
    </xdr:from>
    <xdr:to>
      <xdr:col>5</xdr:col>
      <xdr:colOff>47625</xdr:colOff>
      <xdr:row>58</xdr:row>
      <xdr:rowOff>98425</xdr:rowOff>
    </xdr:to>
    <xdr:sp macro="" textlink="">
      <xdr:nvSpPr>
        <xdr:cNvPr id="11" name="TextBox 10">
          <a:extLst>
            <a:ext uri="{FF2B5EF4-FFF2-40B4-BE49-F238E27FC236}">
              <a16:creationId xmlns:a16="http://schemas.microsoft.com/office/drawing/2014/main" id="{5234D641-B965-49C4-B8E5-20DA8595DAAA}"/>
            </a:ext>
          </a:extLst>
        </xdr:cNvPr>
        <xdr:cNvSpPr txBox="1"/>
      </xdr:nvSpPr>
      <xdr:spPr>
        <a:xfrm>
          <a:off x="504825" y="990598"/>
          <a:ext cx="7934325" cy="9109077"/>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1">
              <a:solidFill>
                <a:schemeClr val="dk1"/>
              </a:solidFill>
              <a:effectLst/>
              <a:latin typeface="+mn-lt"/>
              <a:ea typeface="+mn-ea"/>
              <a:cs typeface="+mn-cs"/>
            </a:rPr>
            <a:t>2022 Sustainability Index</a:t>
          </a:r>
          <a:r>
            <a:rPr lang="en-AU" sz="1100" b="1" baseline="0">
              <a:solidFill>
                <a:schemeClr val="dk1"/>
              </a:solidFill>
              <a:effectLst/>
              <a:latin typeface="+mn-lt"/>
              <a:ea typeface="+mn-ea"/>
              <a:cs typeface="+mn-cs"/>
            </a:rPr>
            <a:t> and Datasheet</a:t>
          </a:r>
          <a:endParaRPr lang="en-AU" sz="1100">
            <a:solidFill>
              <a:schemeClr val="dk1"/>
            </a:solidFill>
            <a:effectLst/>
            <a:latin typeface="+mn-lt"/>
            <a:ea typeface="+mn-ea"/>
            <a:cs typeface="+mn-cs"/>
          </a:endParaRPr>
        </a:p>
        <a:p>
          <a:r>
            <a:rPr lang="en-AU" sz="1100">
              <a:solidFill>
                <a:schemeClr val="tx1"/>
              </a:solidFill>
              <a:effectLst/>
              <a:latin typeface="+mn-lt"/>
              <a:ea typeface="+mn-ea"/>
              <a:cs typeface="+mn-cs"/>
            </a:rPr>
            <a:t>This Sustainability Index and Datasheet</a:t>
          </a:r>
          <a:r>
            <a:rPr lang="en-CA" sz="1100">
              <a:solidFill>
                <a:schemeClr val="tx1"/>
              </a:solidFill>
              <a:effectLst/>
              <a:latin typeface="+mn-lt"/>
              <a:ea typeface="+mn-ea"/>
              <a:cs typeface="+mn-cs"/>
            </a:rPr>
            <a:t> </a:t>
          </a:r>
          <a:r>
            <a:rPr lang="en-AU" sz="1100">
              <a:solidFill>
                <a:schemeClr val="tx1"/>
              </a:solidFill>
              <a:effectLst/>
              <a:latin typeface="+mn-lt"/>
              <a:ea typeface="+mn-ea"/>
              <a:cs typeface="+mn-cs"/>
            </a:rPr>
            <a:t>outlines our key sustainability performance information and alignment to global sustainability reporting frameworks for the financial year 2022. Our progress against key sustainability performance information is summarised for the last three years unless otherwise stated.</a:t>
          </a:r>
          <a:r>
            <a:rPr lang="en-AU" sz="1100" baseline="0">
              <a:solidFill>
                <a:schemeClr val="tx1"/>
              </a:solidFill>
              <a:effectLst/>
              <a:latin typeface="+mn-lt"/>
              <a:ea typeface="+mn-ea"/>
              <a:cs typeface="+mn-cs"/>
            </a:rPr>
            <a:t> This document</a:t>
          </a:r>
          <a:r>
            <a:rPr lang="en-AU" sz="1100">
              <a:solidFill>
                <a:schemeClr val="tx1"/>
              </a:solidFill>
              <a:effectLst/>
              <a:latin typeface="+mn-lt"/>
              <a:ea typeface="+mn-ea"/>
              <a:cs typeface="+mn-cs"/>
            </a:rPr>
            <a:t> accompanies our 2022 sustainability disclosures and forms part of our reporting suite. </a:t>
          </a:r>
          <a:r>
            <a:rPr lang="en-AU" sz="1100" b="1">
              <a:solidFill>
                <a:schemeClr val="dk1"/>
              </a:solidFill>
              <a:effectLst/>
              <a:latin typeface="+mn-lt"/>
              <a:ea typeface="+mn-ea"/>
              <a:cs typeface="+mn-cs"/>
            </a:rPr>
            <a:t> </a:t>
          </a:r>
        </a:p>
        <a:p>
          <a:endParaRPr lang="en-AU" sz="1100">
            <a:solidFill>
              <a:schemeClr val="dk1"/>
            </a:solidFill>
            <a:effectLst/>
            <a:latin typeface="+mn-lt"/>
            <a:ea typeface="+mn-ea"/>
            <a:cs typeface="+mn-cs"/>
          </a:endParaRPr>
        </a:p>
        <a:p>
          <a:r>
            <a:rPr lang="en-AU" sz="1100" b="1">
              <a:solidFill>
                <a:schemeClr val="dk1"/>
              </a:solidFill>
              <a:effectLst/>
              <a:latin typeface="+mn-lt"/>
              <a:ea typeface="+mn-ea"/>
              <a:cs typeface="+mn-cs"/>
            </a:rPr>
            <a:t>Our approach</a:t>
          </a:r>
        </a:p>
        <a:p>
          <a:r>
            <a:rPr lang="en-AU" sz="1100"/>
            <a:t>Westpac’s purpose is to help Australians and New Zealanders succeed. Our sustainability approach integrates our purpose and seeks to respond to sustainability priorities that matter most to our stakeholders, so we can support and create value for our customers, communities and the broader economy. </a:t>
          </a:r>
        </a:p>
        <a:p>
          <a:endParaRPr lang="en-AU" sz="1100"/>
        </a:p>
        <a:p>
          <a:r>
            <a:rPr lang="en-AU" sz="1100"/>
            <a:t>Across the Group, we continue to work to embed sustainability performance measures through our three-year 2021-2023 Sustainability Strategy in alignment with the United Nations Sustainable Development Goals (SDG). </a:t>
          </a:r>
        </a:p>
        <a:p>
          <a:endParaRPr lang="en-AU" sz="1100"/>
        </a:p>
        <a:p>
          <a:r>
            <a:rPr lang="en-AU" sz="1100"/>
            <a:t>Our sustainability disclosures are prepared based on global sustainability frameworks, standards, and initiatives, such as the Global Reporting Initiative (GRI), the Sustainability Accounting Standards Board (SASB), </a:t>
          </a:r>
          <a:r>
            <a:rPr lang="en-AU" sz="1100" baseline="0"/>
            <a:t>the Task Force on Climate-related Financial Disclosures (</a:t>
          </a:r>
          <a:r>
            <a:rPr lang="en-AU" sz="1100"/>
            <a:t>TCFD), the United Nations Principles for Responsible Banking (UNPRBs), the United Nations Guiding Principles on Business and Human Rights (UNGPs), the United Nations Global Compact (UNGC), and the UN-convened Net-Zero Banking Alliance (NZBA). </a:t>
          </a:r>
        </a:p>
        <a:p>
          <a:endParaRPr lang="en-AU" sz="1100" b="1">
            <a:solidFill>
              <a:schemeClr val="dk1"/>
            </a:solidFill>
            <a:effectLst/>
            <a:latin typeface="+mn-lt"/>
            <a:ea typeface="+mn-ea"/>
            <a:cs typeface="+mn-cs"/>
          </a:endParaRPr>
        </a:p>
        <a:p>
          <a:r>
            <a:rPr lang="en-AU" sz="1100" b="1">
              <a:solidFill>
                <a:schemeClr val="dk1"/>
              </a:solidFill>
              <a:effectLst/>
              <a:latin typeface="+mn-lt"/>
              <a:ea typeface="+mn-ea"/>
              <a:cs typeface="+mn-cs"/>
            </a:rPr>
            <a:t>Reporting period</a:t>
          </a:r>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This 2022 Sustainability Index and Datasheet has been prepared based on Westpac's financial reporting year (1 October</a:t>
          </a:r>
          <a:r>
            <a:rPr lang="en-AU" sz="1100" baseline="0">
              <a:solidFill>
                <a:schemeClr val="dk1"/>
              </a:solidFill>
              <a:effectLst/>
              <a:latin typeface="+mn-lt"/>
              <a:ea typeface="+mn-ea"/>
              <a:cs typeface="+mn-cs"/>
            </a:rPr>
            <a:t> to 30 September),</a:t>
          </a:r>
          <a:r>
            <a:rPr lang="en-AU" sz="1100">
              <a:solidFill>
                <a:schemeClr val="dk1"/>
              </a:solidFill>
              <a:effectLst/>
              <a:latin typeface="+mn-lt"/>
              <a:ea typeface="+mn-ea"/>
              <a:cs typeface="+mn-cs"/>
            </a:rPr>
            <a:t> unless otherwise stated.</a:t>
          </a:r>
        </a:p>
        <a:p>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Data reported on the 'Environmental' tab of this document has been prepared based on the reporting period of 1 July to 30 June to align with the Australian National Greenhouse and Energy Reporting (NGER) requirements.</a:t>
          </a:r>
          <a:endParaRPr lang="en-AU">
            <a:effectLst/>
          </a:endParaRPr>
        </a:p>
        <a:p>
          <a:r>
            <a:rPr lang="en-AU" sz="1100" b="1">
              <a:solidFill>
                <a:schemeClr val="dk1"/>
              </a:solidFill>
              <a:effectLst/>
              <a:latin typeface="+mn-lt"/>
              <a:ea typeface="+mn-ea"/>
              <a:cs typeface="+mn-cs"/>
            </a:rPr>
            <a:t> </a:t>
          </a:r>
          <a:endParaRPr lang="en-AU" sz="1100">
            <a:solidFill>
              <a:sysClr val="windowText" lastClr="000000"/>
            </a:solidFill>
            <a:effectLst/>
            <a:latin typeface="+mn-lt"/>
            <a:ea typeface="+mn-ea"/>
            <a:cs typeface="+mn-cs"/>
          </a:endParaRPr>
        </a:p>
        <a:p>
          <a:r>
            <a:rPr lang="en-AU" sz="1100" b="1">
              <a:solidFill>
                <a:sysClr val="windowText" lastClr="000000"/>
              </a:solidFill>
              <a:effectLst/>
              <a:latin typeface="+mn-lt"/>
              <a:ea typeface="+mn-ea"/>
              <a:cs typeface="+mn-cs"/>
            </a:rPr>
            <a:t>Notes on data</a:t>
          </a:r>
          <a:endParaRPr lang="en-AU" sz="1100">
            <a:solidFill>
              <a:sysClr val="windowText" lastClr="000000"/>
            </a:solidFill>
            <a:effectLst/>
            <a:latin typeface="+mn-lt"/>
            <a:ea typeface="+mn-ea"/>
            <a:cs typeface="+mn-cs"/>
          </a:endParaRPr>
        </a:p>
        <a:p>
          <a:r>
            <a:rPr lang="en-AU" sz="1100">
              <a:solidFill>
                <a:sysClr val="windowText" lastClr="000000"/>
              </a:solidFill>
              <a:effectLst/>
              <a:latin typeface="+mn-lt"/>
              <a:ea typeface="+mn-ea"/>
              <a:cs typeface="+mn-cs"/>
            </a:rPr>
            <a:t>Unless stated otherwise, parameters are reported for Westpac Group which includes operations in Australia, New Zealand, Pacific (Fiji</a:t>
          </a:r>
          <a:r>
            <a:rPr lang="en-AU" sz="1100" baseline="0">
              <a:solidFill>
                <a:sysClr val="windowText" lastClr="000000"/>
              </a:solidFill>
              <a:effectLst/>
              <a:latin typeface="+mn-lt"/>
              <a:ea typeface="+mn-ea"/>
              <a:cs typeface="+mn-cs"/>
            </a:rPr>
            <a:t> and</a:t>
          </a:r>
          <a:r>
            <a:rPr lang="en-AU" sz="1100">
              <a:solidFill>
                <a:sysClr val="windowText" lastClr="000000"/>
              </a:solidFill>
              <a:effectLst/>
              <a:latin typeface="+mn-lt"/>
              <a:ea typeface="+mn-ea"/>
              <a:cs typeface="+mn-cs"/>
            </a:rPr>
            <a:t> Papua New Guinea) and International (United Kingdom, Singapore, China, Germany and United States of America). Where possible, we include data for operations acquired during the reporting period. Unless</a:t>
          </a:r>
          <a:r>
            <a:rPr lang="en-AU" sz="1100" baseline="0">
              <a:solidFill>
                <a:sysClr val="windowText" lastClr="000000"/>
              </a:solidFill>
              <a:effectLst/>
              <a:latin typeface="+mn-lt"/>
              <a:ea typeface="+mn-ea"/>
              <a:cs typeface="+mn-cs"/>
            </a:rPr>
            <a:t> otherwise stated, our 2030 sector targets</a:t>
          </a:r>
          <a:r>
            <a:rPr lang="en-AU" sz="1100">
              <a:solidFill>
                <a:sysClr val="windowText" lastClr="000000"/>
              </a:solidFill>
              <a:effectLst/>
              <a:latin typeface="+mn-lt"/>
              <a:ea typeface="+mn-ea"/>
              <a:cs typeface="+mn-cs"/>
            </a:rPr>
            <a:t> cover Westpac</a:t>
          </a:r>
          <a:r>
            <a:rPr lang="en-AU" sz="1100" baseline="0">
              <a:solidFill>
                <a:sysClr val="windowText" lastClr="000000"/>
              </a:solidFill>
              <a:effectLst/>
              <a:latin typeface="+mn-lt"/>
              <a:ea typeface="+mn-ea"/>
              <a:cs typeface="+mn-cs"/>
            </a:rPr>
            <a:t> </a:t>
          </a:r>
          <a:r>
            <a:rPr lang="en-AU" sz="1100">
              <a:solidFill>
                <a:sysClr val="windowText" lastClr="000000"/>
              </a:solidFill>
              <a:effectLst/>
              <a:latin typeface="+mn-lt"/>
              <a:ea typeface="+mn-ea"/>
              <a:cs typeface="+mn-cs"/>
            </a:rPr>
            <a:t>Group but exclude those businesses in our Specialist Businesses segment as these have</a:t>
          </a:r>
          <a:r>
            <a:rPr lang="en-AU" sz="1100" baseline="0">
              <a:solidFill>
                <a:sysClr val="windowText" lastClr="000000"/>
              </a:solidFill>
              <a:effectLst/>
              <a:latin typeface="+mn-lt"/>
              <a:ea typeface="+mn-ea"/>
              <a:cs typeface="+mn-cs"/>
            </a:rPr>
            <a:t> </a:t>
          </a:r>
          <a:r>
            <a:rPr lang="en-AU" sz="1100">
              <a:solidFill>
                <a:sysClr val="windowText" lastClr="000000"/>
              </a:solidFill>
              <a:effectLst/>
              <a:latin typeface="+mn-lt"/>
              <a:ea typeface="+mn-ea"/>
              <a:cs typeface="+mn-cs"/>
            </a:rPr>
            <a:t>either been sold (but the transaction is not yet complete) or we are planning their exit. For more information refer to the Net-Zero 2030 Targets and Financed Emissions</a:t>
          </a:r>
          <a:r>
            <a:rPr lang="en-AU" sz="1100" baseline="0">
              <a:solidFill>
                <a:sysClr val="windowText" lastClr="000000"/>
              </a:solidFill>
              <a:effectLst/>
              <a:latin typeface="+mn-lt"/>
              <a:ea typeface="+mn-ea"/>
              <a:cs typeface="+mn-cs"/>
            </a:rPr>
            <a:t> - our methodology and processes.</a:t>
          </a:r>
          <a:endParaRPr lang="en-AU" sz="1100">
            <a:solidFill>
              <a:sysClr val="windowText" lastClr="000000"/>
            </a:solidFill>
            <a:effectLst/>
            <a:latin typeface="+mn-lt"/>
            <a:ea typeface="+mn-ea"/>
            <a:cs typeface="+mn-cs"/>
          </a:endParaRP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All dollar amounts are in Australian dollars unless otherwise indicated. Totals may vary on occasion due to rounding.</a:t>
          </a:r>
        </a:p>
        <a:p>
          <a:r>
            <a:rPr lang="en-AU" sz="1100">
              <a:solidFill>
                <a:schemeClr val="dk1"/>
              </a:solidFill>
              <a:effectLst/>
              <a:latin typeface="+mn-lt"/>
              <a:ea typeface="+mn-ea"/>
              <a:cs typeface="+mn-cs"/>
            </a:rPr>
            <a:t> </a:t>
          </a:r>
        </a:p>
        <a:p>
          <a:r>
            <a:rPr lang="en-AU" sz="1100" b="1">
              <a:solidFill>
                <a:schemeClr val="dk1"/>
              </a:solidFill>
              <a:effectLst/>
              <a:latin typeface="+mn-lt"/>
              <a:ea typeface="+mn-ea"/>
              <a:cs typeface="+mn-cs"/>
            </a:rPr>
            <a:t>Independent external assurance</a:t>
          </a:r>
        </a:p>
        <a:p>
          <a:r>
            <a:rPr lang="en-AU" sz="1100">
              <a:solidFill>
                <a:schemeClr val="dk1"/>
              </a:solidFill>
              <a:effectLst/>
              <a:latin typeface="+mn-lt"/>
              <a:ea typeface="+mn-ea"/>
              <a:cs typeface="+mn-cs"/>
            </a:rPr>
            <a:t>We obtained independent assurance over various subject matter, including a selection of sustainability performance data and assertions made regarding our sustainability reporting disclosed in our 2022 Annual Report, 2022 Sustainability Supplement and 2022 Sustainability Index and Datasheet. Refer to westpac.com.au/sustainability for further details.</a:t>
          </a:r>
        </a:p>
        <a:p>
          <a:endParaRPr lang="en-AU" sz="1100">
            <a:solidFill>
              <a:schemeClr val="dk1"/>
            </a:solidFill>
            <a:effectLst/>
            <a:latin typeface="+mn-lt"/>
            <a:ea typeface="+mn-ea"/>
            <a:cs typeface="+mn-cs"/>
          </a:endParaRPr>
        </a:p>
        <a:p>
          <a:r>
            <a:rPr lang="en-AU" sz="1100" b="1">
              <a:solidFill>
                <a:schemeClr val="dk1"/>
              </a:solidFill>
              <a:effectLst/>
              <a:latin typeface="+mn-lt"/>
              <a:ea typeface="+mn-ea"/>
              <a:cs typeface="+mn-cs"/>
            </a:rPr>
            <a:t>Prior year statements</a:t>
          </a:r>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Where relevant, prior period figures have been restated when more accurate data becomes available and/or when there have been changes to the methodologies for data calculation and estimation,</a:t>
          </a:r>
          <a:r>
            <a:rPr lang="en-AU" sz="1100" baseline="0">
              <a:solidFill>
                <a:schemeClr val="dk1"/>
              </a:solidFill>
              <a:effectLst/>
              <a:latin typeface="+mn-lt"/>
              <a:ea typeface="+mn-ea"/>
              <a:cs typeface="+mn-cs"/>
            </a:rPr>
            <a:t> and/or data errors have been identified. See footnotes for additional context over restatements that vary by =&gt;10%. </a:t>
          </a:r>
          <a:endParaRPr lang="en-CA" sz="1100">
            <a:solidFill>
              <a:sysClr val="windowText" lastClr="000000"/>
            </a:solidFill>
            <a:effectLst/>
            <a:latin typeface="+mn-lt"/>
            <a:ea typeface="+mn-ea"/>
            <a:cs typeface="+mn-cs"/>
          </a:endParaRPr>
        </a:p>
        <a:p>
          <a:endParaRPr lang="en-CA" sz="1100">
            <a:solidFill>
              <a:sysClr val="windowText" lastClr="000000"/>
            </a:solidFill>
            <a:effectLst/>
            <a:latin typeface="+mn-lt"/>
            <a:ea typeface="+mn-ea"/>
            <a:cs typeface="+mn-cs"/>
          </a:endParaRPr>
        </a:p>
        <a:p>
          <a:r>
            <a:rPr lang="en-CA" sz="1100" b="1">
              <a:solidFill>
                <a:sysClr val="windowText" lastClr="000000"/>
              </a:solidFill>
              <a:effectLst/>
              <a:latin typeface="+mn-lt"/>
              <a:ea typeface="+mn-ea"/>
              <a:cs typeface="+mn-cs"/>
            </a:rPr>
            <a:t>Forward-looking statements</a:t>
          </a:r>
          <a:endParaRPr lang="en-AU" sz="1100" b="1">
            <a:solidFill>
              <a:sysClr val="windowText" lastClr="000000"/>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CA" sz="1100">
              <a:solidFill>
                <a:schemeClr val="dk1"/>
              </a:solidFill>
              <a:effectLst/>
              <a:latin typeface="+mn-lt"/>
              <a:ea typeface="+mn-ea"/>
              <a:cs typeface="+mn-cs"/>
            </a:rPr>
            <a:t>The </a:t>
          </a:r>
          <a:r>
            <a:rPr lang="en-CA" sz="1100" baseline="0">
              <a:solidFill>
                <a:schemeClr val="dk1"/>
              </a:solidFill>
              <a:effectLst/>
              <a:latin typeface="+mn-lt"/>
              <a:ea typeface="+mn-ea"/>
              <a:cs typeface="+mn-cs"/>
            </a:rPr>
            <a:t>2022 Annual </a:t>
          </a:r>
          <a:r>
            <a:rPr lang="en-CA" sz="1100">
              <a:solidFill>
                <a:schemeClr val="dk1"/>
              </a:solidFill>
              <a:effectLst/>
              <a:latin typeface="+mn-lt"/>
              <a:ea typeface="+mn-ea"/>
              <a:cs typeface="+mn-cs"/>
            </a:rPr>
            <a:t>Report, the 2022 Sustainability Supplement and this 2022 Sustainability Index and Datasheet contains statements that constitute ‘forward-looking statements’ within the meaning of Section 21E of the US Securities Exchange Act of 1934. For an explanation of forward-looking statements and the risks, uncertainties and assumptions to which they are subject, see ‘Reading this report’ in Section 2 of the Annual Report. Please consider those important disclaimers when reading the forward- looking statements in this document.</a:t>
          </a:r>
          <a:endParaRPr lang="en-AU">
            <a:effectLst/>
          </a:endParaRPr>
        </a:p>
        <a:p>
          <a:endParaRPr lang="en-CA" sz="1100">
            <a:solidFill>
              <a:sysClr val="windowText" lastClr="000000"/>
            </a:solidFill>
            <a:effectLst/>
            <a:latin typeface="+mn-lt"/>
            <a:ea typeface="+mn-ea"/>
            <a:cs typeface="+mn-cs"/>
          </a:endParaRPr>
        </a:p>
        <a:p>
          <a:r>
            <a:rPr lang="en-AU" sz="1100" b="1">
              <a:solidFill>
                <a:sysClr val="windowText" lastClr="000000"/>
              </a:solidFill>
              <a:effectLst/>
              <a:latin typeface="+mn-lt"/>
              <a:ea typeface="+mn-ea"/>
              <a:cs typeface="+mn-cs"/>
            </a:rPr>
            <a:t>Westpac</a:t>
          </a:r>
          <a:r>
            <a:rPr lang="en-AU" sz="1100" b="1" baseline="0">
              <a:solidFill>
                <a:sysClr val="windowText" lastClr="000000"/>
              </a:solidFill>
              <a:effectLst/>
              <a:latin typeface="+mn-lt"/>
              <a:ea typeface="+mn-ea"/>
              <a:cs typeface="+mn-cs"/>
            </a:rPr>
            <a:t> Banking Corporation</a:t>
          </a:r>
          <a:endParaRPr lang="en-AU" sz="1100" b="1">
            <a:solidFill>
              <a:sysClr val="windowText" lastClr="000000"/>
            </a:solidFill>
            <a:effectLst/>
            <a:latin typeface="+mn-lt"/>
            <a:ea typeface="+mn-ea"/>
            <a:cs typeface="+mn-cs"/>
          </a:endParaRPr>
        </a:p>
      </xdr:txBody>
    </xdr:sp>
    <xdr:clientData/>
  </xdr:twoCellAnchor>
  <xdr:twoCellAnchor>
    <xdr:from>
      <xdr:col>4</xdr:col>
      <xdr:colOff>38100</xdr:colOff>
      <xdr:row>1</xdr:row>
      <xdr:rowOff>9523</xdr:rowOff>
    </xdr:from>
    <xdr:to>
      <xdr:col>5</xdr:col>
      <xdr:colOff>0</xdr:colOff>
      <xdr:row>3</xdr:row>
      <xdr:rowOff>26623</xdr:rowOff>
    </xdr:to>
    <xdr:sp macro="" textlink="">
      <xdr:nvSpPr>
        <xdr:cNvPr id="2" name="TextBox 10">
          <a:hlinkClick xmlns:r="http://schemas.openxmlformats.org/officeDocument/2006/relationships" r:id="rId1"/>
          <a:extLst>
            <a:ext uri="{FF2B5EF4-FFF2-40B4-BE49-F238E27FC236}">
              <a16:creationId xmlns:a16="http://schemas.microsoft.com/office/drawing/2014/main" id="{19AB5926-24F7-A543-A36E-47663E1020FC}"/>
            </a:ext>
          </a:extLst>
        </xdr:cNvPr>
        <xdr:cNvSpPr txBox="1"/>
      </xdr:nvSpPr>
      <xdr:spPr>
        <a:xfrm>
          <a:off x="69215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 SUSTAINABILITY SUPPLEMENT</a:t>
          </a:r>
          <a:endParaRPr lang="en-AU" sz="800">
            <a:solidFill>
              <a:schemeClr val="bg1"/>
            </a:solidFill>
            <a:effectLst/>
            <a:latin typeface="+mn-lt"/>
            <a:ea typeface="+mn-ea"/>
            <a:cs typeface="+mn-cs"/>
          </a:endParaRPr>
        </a:p>
      </xdr:txBody>
    </xdr:sp>
    <xdr:clientData/>
  </xdr:twoCellAnchor>
  <xdr:twoCellAnchor>
    <xdr:from>
      <xdr:col>3</xdr:col>
      <xdr:colOff>25400</xdr:colOff>
      <xdr:row>1</xdr:row>
      <xdr:rowOff>9523</xdr:rowOff>
    </xdr:from>
    <xdr:to>
      <xdr:col>3</xdr:col>
      <xdr:colOff>1465400</xdr:colOff>
      <xdr:row>3</xdr:row>
      <xdr:rowOff>26623</xdr:rowOff>
    </xdr:to>
    <xdr:sp macro="" textlink="">
      <xdr:nvSpPr>
        <xdr:cNvPr id="4" name="TextBox 10">
          <a:hlinkClick xmlns:r="http://schemas.openxmlformats.org/officeDocument/2006/relationships" r:id="rId2"/>
          <a:extLst>
            <a:ext uri="{FF2B5EF4-FFF2-40B4-BE49-F238E27FC236}">
              <a16:creationId xmlns:a16="http://schemas.microsoft.com/office/drawing/2014/main" id="{E5B7332B-1D66-694A-82EE-499FD46C7936}"/>
            </a:ext>
          </a:extLst>
        </xdr:cNvPr>
        <xdr:cNvSpPr txBox="1"/>
      </xdr:nvSpPr>
      <xdr:spPr>
        <a:xfrm>
          <a:off x="54356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 ANNUAL</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2</xdr:col>
      <xdr:colOff>12700</xdr:colOff>
      <xdr:row>1</xdr:row>
      <xdr:rowOff>9523</xdr:rowOff>
    </xdr:from>
    <xdr:to>
      <xdr:col>2</xdr:col>
      <xdr:colOff>1452700</xdr:colOff>
      <xdr:row>3</xdr:row>
      <xdr:rowOff>26623</xdr:rowOff>
    </xdr:to>
    <xdr:sp macro="" textlink="">
      <xdr:nvSpPr>
        <xdr:cNvPr id="5" name="TextBox 10">
          <a:hlinkClick xmlns:r="http://schemas.openxmlformats.org/officeDocument/2006/relationships" r:id="rId3"/>
          <a:extLst>
            <a:ext uri="{FF2B5EF4-FFF2-40B4-BE49-F238E27FC236}">
              <a16:creationId xmlns:a16="http://schemas.microsoft.com/office/drawing/2014/main" id="{C0BB9294-4F6B-A845-A67F-86C7FCC685D0}"/>
            </a:ext>
          </a:extLst>
        </xdr:cNvPr>
        <xdr:cNvSpPr txBox="1"/>
      </xdr:nvSpPr>
      <xdr:spPr>
        <a:xfrm>
          <a:off x="39497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a:t>
          </a:r>
          <a:r>
            <a:rPr lang="en-AU" sz="800" b="1" baseline="0">
              <a:solidFill>
                <a:schemeClr val="bg1"/>
              </a:solidFill>
              <a:effectLst/>
              <a:latin typeface="+mn-lt"/>
              <a:ea typeface="+mn-ea"/>
              <a:cs typeface="+mn-cs"/>
            </a:rPr>
            <a:t> DATASHEET</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COVER PAGE</a:t>
          </a:r>
          <a:endParaRPr lang="en-AU" sz="800">
            <a:solidFill>
              <a:schemeClr val="bg1"/>
            </a:solidFill>
            <a:effectLst/>
            <a:latin typeface="+mn-lt"/>
            <a:ea typeface="+mn-ea"/>
            <a:cs typeface="+mn-cs"/>
          </a:endParaRPr>
        </a:p>
      </xdr:txBody>
    </xdr:sp>
    <xdr:clientData/>
  </xdr:twoCellAnchor>
  <xdr:twoCellAnchor>
    <xdr:from>
      <xdr:col>1</xdr:col>
      <xdr:colOff>12700</xdr:colOff>
      <xdr:row>63</xdr:row>
      <xdr:rowOff>9522</xdr:rowOff>
    </xdr:from>
    <xdr:to>
      <xdr:col>2</xdr:col>
      <xdr:colOff>520700</xdr:colOff>
      <xdr:row>71</xdr:row>
      <xdr:rowOff>56722</xdr:rowOff>
    </xdr:to>
    <xdr:sp macro="" textlink="">
      <xdr:nvSpPr>
        <xdr:cNvPr id="6" name="TextBox 10">
          <a:extLst>
            <a:ext uri="{FF2B5EF4-FFF2-40B4-BE49-F238E27FC236}">
              <a16:creationId xmlns:a16="http://schemas.microsoft.com/office/drawing/2014/main" id="{6EC5ACDB-B55D-0545-A907-102C7950DF5C}"/>
            </a:ext>
          </a:extLst>
        </xdr:cNvPr>
        <xdr:cNvSpPr txBox="1"/>
      </xdr:nvSpPr>
      <xdr:spPr>
        <a:xfrm>
          <a:off x="457200" y="10563222"/>
          <a:ext cx="4000500" cy="1368000"/>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800" b="1">
              <a:solidFill>
                <a:schemeClr val="dk1"/>
              </a:solidFill>
              <a:effectLst/>
              <a:latin typeface="+mn-lt"/>
              <a:ea typeface="+mn-ea"/>
              <a:cs typeface="+mn-cs"/>
            </a:rPr>
          </a:br>
          <a:r>
            <a:rPr lang="en-AU" sz="800" b="1">
              <a:solidFill>
                <a:schemeClr val="dk1"/>
              </a:solidFill>
              <a:effectLst/>
              <a:latin typeface="+mn-lt"/>
              <a:ea typeface="+mn-ea"/>
              <a:cs typeface="+mn-cs"/>
            </a:rPr>
            <a:t>LEGEND</a:t>
          </a:r>
          <a:endParaRPr lang="en-AU" sz="800">
            <a:solidFill>
              <a:schemeClr val="dk1"/>
            </a:solidFill>
            <a:effectLst/>
            <a:latin typeface="+mn-lt"/>
            <a:ea typeface="+mn-ea"/>
            <a:cs typeface="+mn-cs"/>
          </a:endParaRPr>
        </a:p>
        <a:p>
          <a:pPr>
            <a:spcAft>
              <a:spcPts val="1000"/>
            </a:spcAft>
          </a:pPr>
          <a:r>
            <a:rPr lang="en-AU" sz="800">
              <a:solidFill>
                <a:schemeClr val="tx1"/>
              </a:solidFill>
              <a:effectLst/>
              <a:latin typeface="+mn-lt"/>
              <a:ea typeface="+mn-ea"/>
              <a:cs typeface="+mn-cs"/>
            </a:rPr>
            <a:t>Not reported in the relevant year due to data availability.	 NR</a:t>
          </a:r>
        </a:p>
        <a:p>
          <a:pPr>
            <a:spcAft>
              <a:spcPts val="1000"/>
            </a:spcAft>
          </a:pPr>
          <a:r>
            <a:rPr lang="en-AU" sz="800">
              <a:solidFill>
                <a:schemeClr val="tx1"/>
              </a:solidFill>
              <a:effectLst/>
              <a:latin typeface="+mn-lt"/>
              <a:ea typeface="+mn-ea"/>
              <a:cs typeface="+mn-cs"/>
            </a:rPr>
            <a:t>Numbers restated from those originally published.                                                   See 'Home' tab (Prior year statements) for more information. </a:t>
          </a:r>
        </a:p>
        <a:p>
          <a:r>
            <a:rPr lang="en-AU" sz="800">
              <a:solidFill>
                <a:schemeClr val="tx1"/>
              </a:solidFill>
              <a:effectLst/>
              <a:latin typeface="+mn-lt"/>
              <a:ea typeface="+mn-ea"/>
              <a:cs typeface="+mn-cs"/>
            </a:rPr>
            <a:t>FY22 sustainability performance information is subject</a:t>
          </a:r>
          <a:br>
            <a:rPr lang="en-AU" sz="800">
              <a:solidFill>
                <a:schemeClr val="tx1"/>
              </a:solidFill>
              <a:effectLst/>
              <a:latin typeface="+mn-lt"/>
              <a:ea typeface="+mn-ea"/>
              <a:cs typeface="+mn-cs"/>
            </a:rPr>
          </a:br>
          <a:r>
            <a:rPr lang="en-AU" sz="800">
              <a:solidFill>
                <a:schemeClr val="tx1"/>
              </a:solidFill>
              <a:effectLst/>
              <a:latin typeface="+mn-lt"/>
              <a:ea typeface="+mn-ea"/>
              <a:cs typeface="+mn-cs"/>
            </a:rPr>
            <a:t>to</a:t>
          </a:r>
          <a:r>
            <a:rPr lang="en-AU" sz="800" baseline="0">
              <a:solidFill>
                <a:schemeClr val="tx1"/>
              </a:solidFill>
              <a:effectLst/>
              <a:latin typeface="+mn-lt"/>
              <a:ea typeface="+mn-ea"/>
              <a:cs typeface="+mn-cs"/>
            </a:rPr>
            <a:t> </a:t>
          </a:r>
          <a:r>
            <a:rPr lang="en-AU" sz="800">
              <a:solidFill>
                <a:schemeClr val="tx1"/>
              </a:solidFill>
              <a:effectLst/>
              <a:latin typeface="+mn-lt"/>
              <a:ea typeface="+mn-ea"/>
              <a:cs typeface="+mn-cs"/>
            </a:rPr>
            <a:t>independent</a:t>
          </a:r>
          <a:r>
            <a:rPr lang="en-AU" sz="800" baseline="0">
              <a:solidFill>
                <a:schemeClr val="tx1"/>
              </a:solidFill>
              <a:effectLst/>
              <a:latin typeface="+mn-lt"/>
              <a:ea typeface="+mn-ea"/>
              <a:cs typeface="+mn-cs"/>
            </a:rPr>
            <a:t> editorial assurance.</a:t>
          </a:r>
          <a:r>
            <a:rPr lang="en-AU" sz="800">
              <a:solidFill>
                <a:schemeClr val="tx1"/>
              </a:solidFill>
              <a:effectLst/>
              <a:latin typeface="+mn-lt"/>
              <a:ea typeface="+mn-ea"/>
              <a:cs typeface="+mn-cs"/>
            </a:rPr>
            <a:t> </a:t>
          </a:r>
          <a:r>
            <a:rPr lang="en-AU" sz="800" b="1">
              <a:solidFill>
                <a:schemeClr val="dk1"/>
              </a:solidFill>
              <a:effectLst/>
              <a:latin typeface="+mn-lt"/>
              <a:ea typeface="+mn-ea"/>
              <a:cs typeface="+mn-cs"/>
            </a:rPr>
            <a:t> </a:t>
          </a:r>
        </a:p>
      </xdr:txBody>
    </xdr:sp>
    <xdr:clientData/>
  </xdr:twoCellAnchor>
  <xdr:twoCellAnchor>
    <xdr:from>
      <xdr:col>1</xdr:col>
      <xdr:colOff>2876550</xdr:colOff>
      <xdr:row>66</xdr:row>
      <xdr:rowOff>85725</xdr:rowOff>
    </xdr:from>
    <xdr:to>
      <xdr:col>2</xdr:col>
      <xdr:colOff>284050</xdr:colOff>
      <xdr:row>67</xdr:row>
      <xdr:rowOff>136625</xdr:rowOff>
    </xdr:to>
    <xdr:sp macro="" textlink="">
      <xdr:nvSpPr>
        <xdr:cNvPr id="7" name="Rectangle 6">
          <a:extLst>
            <a:ext uri="{FF2B5EF4-FFF2-40B4-BE49-F238E27FC236}">
              <a16:creationId xmlns:a16="http://schemas.microsoft.com/office/drawing/2014/main" id="{E6D97870-49A6-F9EC-B021-6B424117ABA0}"/>
            </a:ext>
          </a:extLst>
        </xdr:cNvPr>
        <xdr:cNvSpPr/>
      </xdr:nvSpPr>
      <xdr:spPr>
        <a:xfrm>
          <a:off x="3339193" y="11815082"/>
          <a:ext cx="918143" cy="227793"/>
        </a:xfrm>
        <a:prstGeom prst="rect">
          <a:avLst/>
        </a:prstGeom>
        <a:solidFill>
          <a:srgbClr val="F8D1C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876550</xdr:colOff>
      <xdr:row>68</xdr:row>
      <xdr:rowOff>104775</xdr:rowOff>
    </xdr:from>
    <xdr:to>
      <xdr:col>2</xdr:col>
      <xdr:colOff>284050</xdr:colOff>
      <xdr:row>69</xdr:row>
      <xdr:rowOff>162025</xdr:rowOff>
    </xdr:to>
    <xdr:sp macro="" textlink="">
      <xdr:nvSpPr>
        <xdr:cNvPr id="8" name="Rectangle 7">
          <a:extLst>
            <a:ext uri="{FF2B5EF4-FFF2-40B4-BE49-F238E27FC236}">
              <a16:creationId xmlns:a16="http://schemas.microsoft.com/office/drawing/2014/main" id="{1880038A-B98D-6843-90AF-397C7E6DEB09}"/>
            </a:ext>
          </a:extLst>
        </xdr:cNvPr>
        <xdr:cNvSpPr/>
      </xdr:nvSpPr>
      <xdr:spPr>
        <a:xfrm>
          <a:off x="3324225" y="11849100"/>
          <a:ext cx="903175" cy="228700"/>
        </a:xfrm>
        <a:prstGeom prst="rect">
          <a:avLst/>
        </a:prstGeom>
        <a:solidFill>
          <a:srgbClr val="D3D2D2"/>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1</xdr:col>
      <xdr:colOff>0</xdr:colOff>
      <xdr:row>1</xdr:row>
      <xdr:rowOff>0</xdr:rowOff>
    </xdr:from>
    <xdr:to>
      <xdr:col>1</xdr:col>
      <xdr:colOff>1944045</xdr:colOff>
      <xdr:row>2</xdr:row>
      <xdr:rowOff>74200</xdr:rowOff>
    </xdr:to>
    <xdr:pic>
      <xdr:nvPicPr>
        <xdr:cNvPr id="9" name="Picture 828">
          <a:extLst>
            <a:ext uri="{FF2B5EF4-FFF2-40B4-BE49-F238E27FC236}">
              <a16:creationId xmlns:a16="http://schemas.microsoft.com/office/drawing/2014/main" id="{4B9ED13B-1E9B-BE48-B619-4A764E9EAE2E}"/>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444500" y="177800"/>
          <a:ext cx="1944045" cy="2520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xdr:col>
      <xdr:colOff>12700</xdr:colOff>
      <xdr:row>6</xdr:row>
      <xdr:rowOff>12701</xdr:rowOff>
    </xdr:from>
    <xdr:to>
      <xdr:col>1</xdr:col>
      <xdr:colOff>4332700</xdr:colOff>
      <xdr:row>9</xdr:row>
      <xdr:rowOff>163301</xdr:rowOff>
    </xdr:to>
    <xdr:sp macro="" textlink="">
      <xdr:nvSpPr>
        <xdr:cNvPr id="7" name="TextBox 10">
          <a:extLst>
            <a:ext uri="{FF2B5EF4-FFF2-40B4-BE49-F238E27FC236}">
              <a16:creationId xmlns:a16="http://schemas.microsoft.com/office/drawing/2014/main" id="{B53B7515-AA2D-654E-8FCD-D247A568821C}"/>
            </a:ext>
          </a:extLst>
        </xdr:cNvPr>
        <xdr:cNvSpPr txBox="1"/>
      </xdr:nvSpPr>
      <xdr:spPr>
        <a:xfrm>
          <a:off x="457200" y="1155701"/>
          <a:ext cx="4320000" cy="684000"/>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800" b="1">
              <a:solidFill>
                <a:schemeClr val="dk1"/>
              </a:solidFill>
              <a:effectLst/>
              <a:latin typeface="+mn-lt"/>
              <a:ea typeface="+mn-ea"/>
              <a:cs typeface="+mn-cs"/>
            </a:rPr>
          </a:br>
          <a:r>
            <a:rPr lang="en-AU" sz="800" b="1">
              <a:solidFill>
                <a:schemeClr val="dk1"/>
              </a:solidFill>
              <a:effectLst/>
              <a:latin typeface="+mn-lt"/>
              <a:ea typeface="+mn-ea"/>
              <a:cs typeface="+mn-cs"/>
            </a:rPr>
            <a:t>NOTE:</a:t>
          </a:r>
          <a:endParaRPr lang="en-AU" sz="800">
            <a:solidFill>
              <a:schemeClr val="dk1"/>
            </a:solidFill>
            <a:effectLst/>
            <a:latin typeface="+mn-lt"/>
            <a:ea typeface="+mn-ea"/>
            <a:cs typeface="+mn-cs"/>
          </a:endParaRPr>
        </a:p>
        <a:p>
          <a:pPr>
            <a:spcAft>
              <a:spcPts val="1000"/>
            </a:spcAft>
          </a:pPr>
          <a:r>
            <a:rPr lang="en-AU" sz="800">
              <a:solidFill>
                <a:schemeClr val="tx1"/>
              </a:solidFill>
              <a:effectLst/>
              <a:latin typeface="+mn-lt"/>
              <a:ea typeface="+mn-ea"/>
              <a:cs typeface="+mn-cs"/>
            </a:rPr>
            <a:t>The table below provides a list of documents and webpages mentioned in this document.</a:t>
          </a:r>
          <a:endParaRPr lang="en-AU" sz="800">
            <a:solidFill>
              <a:schemeClr val="dk1"/>
            </a:solidFill>
            <a:effectLst/>
            <a:latin typeface="+mn-lt"/>
            <a:ea typeface="+mn-ea"/>
            <a:cs typeface="+mn-cs"/>
          </a:endParaRPr>
        </a:p>
      </xdr:txBody>
    </xdr:sp>
    <xdr:clientData/>
  </xdr:twoCellAnchor>
  <xdr:twoCellAnchor>
    <xdr:from>
      <xdr:col>2</xdr:col>
      <xdr:colOff>1841500</xdr:colOff>
      <xdr:row>1</xdr:row>
      <xdr:rowOff>9523</xdr:rowOff>
    </xdr:from>
    <xdr:to>
      <xdr:col>2</xdr:col>
      <xdr:colOff>3276600</xdr:colOff>
      <xdr:row>3</xdr:row>
      <xdr:rowOff>13923</xdr:rowOff>
    </xdr:to>
    <xdr:sp macro="" textlink="">
      <xdr:nvSpPr>
        <xdr:cNvPr id="4" name="TextBox 10">
          <a:hlinkClick xmlns:r="http://schemas.openxmlformats.org/officeDocument/2006/relationships" r:id="rId1"/>
          <a:extLst>
            <a:ext uri="{FF2B5EF4-FFF2-40B4-BE49-F238E27FC236}">
              <a16:creationId xmlns:a16="http://schemas.microsoft.com/office/drawing/2014/main" id="{10E3DB36-3731-CF4F-AAC2-45642E1D4022}"/>
            </a:ext>
          </a:extLst>
        </xdr:cNvPr>
        <xdr:cNvSpPr txBox="1"/>
      </xdr:nvSpPr>
      <xdr:spPr>
        <a:xfrm>
          <a:off x="6921500" y="187323"/>
          <a:ext cx="14351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 SUSTAINABILITY SUPPLEMENT</a:t>
          </a:r>
          <a:endParaRPr lang="en-AU" sz="800">
            <a:solidFill>
              <a:schemeClr val="bg1"/>
            </a:solidFill>
            <a:effectLst/>
            <a:latin typeface="+mn-lt"/>
            <a:ea typeface="+mn-ea"/>
            <a:cs typeface="+mn-cs"/>
          </a:endParaRPr>
        </a:p>
      </xdr:txBody>
    </xdr:sp>
    <xdr:clientData/>
  </xdr:twoCellAnchor>
  <xdr:twoCellAnchor>
    <xdr:from>
      <xdr:col>2</xdr:col>
      <xdr:colOff>355600</xdr:colOff>
      <xdr:row>1</xdr:row>
      <xdr:rowOff>9523</xdr:rowOff>
    </xdr:from>
    <xdr:to>
      <xdr:col>2</xdr:col>
      <xdr:colOff>1795600</xdr:colOff>
      <xdr:row>3</xdr:row>
      <xdr:rowOff>13923</xdr:rowOff>
    </xdr:to>
    <xdr:sp macro="" textlink="">
      <xdr:nvSpPr>
        <xdr:cNvPr id="8" name="TextBox 10">
          <a:hlinkClick xmlns:r="http://schemas.openxmlformats.org/officeDocument/2006/relationships" r:id="rId2"/>
          <a:extLst>
            <a:ext uri="{FF2B5EF4-FFF2-40B4-BE49-F238E27FC236}">
              <a16:creationId xmlns:a16="http://schemas.microsoft.com/office/drawing/2014/main" id="{935AD357-0661-3644-9019-B63B61773B8E}"/>
            </a:ext>
          </a:extLst>
        </xdr:cNvPr>
        <xdr:cNvSpPr txBox="1"/>
      </xdr:nvSpPr>
      <xdr:spPr>
        <a:xfrm>
          <a:off x="54356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 ANNUAL</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1</xdr:col>
      <xdr:colOff>3505200</xdr:colOff>
      <xdr:row>1</xdr:row>
      <xdr:rowOff>9523</xdr:rowOff>
    </xdr:from>
    <xdr:to>
      <xdr:col>2</xdr:col>
      <xdr:colOff>309700</xdr:colOff>
      <xdr:row>3</xdr:row>
      <xdr:rowOff>13923</xdr:rowOff>
    </xdr:to>
    <xdr:sp macro="" textlink="">
      <xdr:nvSpPr>
        <xdr:cNvPr id="9" name="TextBox 10">
          <a:hlinkClick xmlns:r="http://schemas.openxmlformats.org/officeDocument/2006/relationships" r:id="rId3"/>
          <a:extLst>
            <a:ext uri="{FF2B5EF4-FFF2-40B4-BE49-F238E27FC236}">
              <a16:creationId xmlns:a16="http://schemas.microsoft.com/office/drawing/2014/main" id="{70839032-6289-BB4A-8346-0AFF87F20851}"/>
            </a:ext>
          </a:extLst>
        </xdr:cNvPr>
        <xdr:cNvSpPr txBox="1"/>
      </xdr:nvSpPr>
      <xdr:spPr>
        <a:xfrm>
          <a:off x="39497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a:t>
          </a:r>
          <a:r>
            <a:rPr lang="en-AU" sz="800" b="1" baseline="0">
              <a:solidFill>
                <a:schemeClr val="bg1"/>
              </a:solidFill>
              <a:effectLst/>
              <a:latin typeface="+mn-lt"/>
              <a:ea typeface="+mn-ea"/>
              <a:cs typeface="+mn-cs"/>
            </a:rPr>
            <a:t> DATASHEET</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COVER PAGE</a:t>
          </a:r>
          <a:endParaRPr lang="en-AU" sz="800">
            <a:solidFill>
              <a:schemeClr val="bg1"/>
            </a:solidFill>
            <a:effectLst/>
            <a:latin typeface="+mn-lt"/>
            <a:ea typeface="+mn-ea"/>
            <a:cs typeface="+mn-cs"/>
          </a:endParaRPr>
        </a:p>
      </xdr:txBody>
    </xdr:sp>
    <xdr:clientData/>
  </xdr:twoCellAnchor>
  <xdr:twoCellAnchor editAs="oneCell">
    <xdr:from>
      <xdr:col>1</xdr:col>
      <xdr:colOff>0</xdr:colOff>
      <xdr:row>1</xdr:row>
      <xdr:rowOff>0</xdr:rowOff>
    </xdr:from>
    <xdr:to>
      <xdr:col>1</xdr:col>
      <xdr:colOff>1944045</xdr:colOff>
      <xdr:row>2</xdr:row>
      <xdr:rowOff>74200</xdr:rowOff>
    </xdr:to>
    <xdr:pic>
      <xdr:nvPicPr>
        <xdr:cNvPr id="10" name="Picture 828">
          <a:extLst>
            <a:ext uri="{FF2B5EF4-FFF2-40B4-BE49-F238E27FC236}">
              <a16:creationId xmlns:a16="http://schemas.microsoft.com/office/drawing/2014/main" id="{CA6B96F3-11CA-AA41-8419-597B1A721226}"/>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444500" y="177800"/>
          <a:ext cx="1944045" cy="252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1</xdr:col>
      <xdr:colOff>12700</xdr:colOff>
      <xdr:row>6</xdr:row>
      <xdr:rowOff>12700</xdr:rowOff>
    </xdr:from>
    <xdr:to>
      <xdr:col>1</xdr:col>
      <xdr:colOff>2352700</xdr:colOff>
      <xdr:row>9</xdr:row>
      <xdr:rowOff>163300</xdr:rowOff>
    </xdr:to>
    <xdr:sp macro="" textlink="">
      <xdr:nvSpPr>
        <xdr:cNvPr id="6" name="TextBox 10">
          <a:extLst>
            <a:ext uri="{FF2B5EF4-FFF2-40B4-BE49-F238E27FC236}">
              <a16:creationId xmlns:a16="http://schemas.microsoft.com/office/drawing/2014/main" id="{23698FB8-2F36-404F-BEF1-C7891AB86453}"/>
            </a:ext>
          </a:extLst>
        </xdr:cNvPr>
        <xdr:cNvSpPr txBox="1"/>
      </xdr:nvSpPr>
      <xdr:spPr>
        <a:xfrm>
          <a:off x="457200" y="1168400"/>
          <a:ext cx="2340000" cy="684000"/>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800" b="1">
              <a:solidFill>
                <a:schemeClr val="dk1"/>
              </a:solidFill>
              <a:effectLst/>
              <a:latin typeface="+mn-lt"/>
              <a:ea typeface="+mn-ea"/>
              <a:cs typeface="+mn-cs"/>
            </a:rPr>
          </a:br>
          <a:r>
            <a:rPr lang="en-AU" sz="800" b="1">
              <a:solidFill>
                <a:schemeClr val="dk1"/>
              </a:solidFill>
              <a:effectLst/>
              <a:latin typeface="+mn-lt"/>
              <a:ea typeface="+mn-ea"/>
              <a:cs typeface="+mn-cs"/>
            </a:rPr>
            <a:t>NOTE:</a:t>
          </a:r>
          <a:endParaRPr lang="en-AU" sz="800">
            <a:solidFill>
              <a:schemeClr val="dk1"/>
            </a:solidFill>
            <a:effectLst/>
            <a:latin typeface="+mn-lt"/>
            <a:ea typeface="+mn-ea"/>
            <a:cs typeface="+mn-cs"/>
          </a:endParaRPr>
        </a:p>
        <a:p>
          <a:pPr>
            <a:spcAft>
              <a:spcPts val="1000"/>
            </a:spcAft>
          </a:pPr>
          <a:r>
            <a:rPr lang="en-AU" sz="800">
              <a:solidFill>
                <a:schemeClr val="tx1"/>
              </a:solidFill>
              <a:effectLst/>
              <a:latin typeface="+mn-lt"/>
              <a:ea typeface="+mn-ea"/>
              <a:cs typeface="+mn-cs"/>
            </a:rPr>
            <a:t>Totals may vary on occasion due to rounding.</a:t>
          </a:r>
          <a:endParaRPr lang="en-AU" sz="800">
            <a:solidFill>
              <a:schemeClr val="dk1"/>
            </a:solidFill>
            <a:effectLst/>
            <a:latin typeface="+mn-lt"/>
            <a:ea typeface="+mn-ea"/>
            <a:cs typeface="+mn-cs"/>
          </a:endParaRPr>
        </a:p>
      </xdr:txBody>
    </xdr:sp>
    <xdr:clientData/>
  </xdr:twoCellAnchor>
  <xdr:twoCellAnchor>
    <xdr:from>
      <xdr:col>4</xdr:col>
      <xdr:colOff>393700</xdr:colOff>
      <xdr:row>1</xdr:row>
      <xdr:rowOff>9523</xdr:rowOff>
    </xdr:from>
    <xdr:to>
      <xdr:col>6</xdr:col>
      <xdr:colOff>508000</xdr:colOff>
      <xdr:row>3</xdr:row>
      <xdr:rowOff>13923</xdr:rowOff>
    </xdr:to>
    <xdr:sp macro="" textlink="">
      <xdr:nvSpPr>
        <xdr:cNvPr id="10" name="TextBox 10">
          <a:hlinkClick xmlns:r="http://schemas.openxmlformats.org/officeDocument/2006/relationships" r:id="rId1"/>
          <a:extLst>
            <a:ext uri="{FF2B5EF4-FFF2-40B4-BE49-F238E27FC236}">
              <a16:creationId xmlns:a16="http://schemas.microsoft.com/office/drawing/2014/main" id="{49BA4DC5-7002-2849-BA7A-01E0E058E895}"/>
            </a:ext>
          </a:extLst>
        </xdr:cNvPr>
        <xdr:cNvSpPr txBox="1"/>
      </xdr:nvSpPr>
      <xdr:spPr>
        <a:xfrm>
          <a:off x="6921500" y="187323"/>
          <a:ext cx="14351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 SUSTAINABILITY SUPPLEMENT</a:t>
          </a:r>
          <a:endParaRPr lang="en-AU" sz="800">
            <a:solidFill>
              <a:schemeClr val="bg1"/>
            </a:solidFill>
            <a:effectLst/>
            <a:latin typeface="+mn-lt"/>
            <a:ea typeface="+mn-ea"/>
            <a:cs typeface="+mn-cs"/>
          </a:endParaRPr>
        </a:p>
      </xdr:txBody>
    </xdr:sp>
    <xdr:clientData/>
  </xdr:twoCellAnchor>
  <xdr:twoCellAnchor>
    <xdr:from>
      <xdr:col>2</xdr:col>
      <xdr:colOff>355600</xdr:colOff>
      <xdr:row>1</xdr:row>
      <xdr:rowOff>9523</xdr:rowOff>
    </xdr:from>
    <xdr:to>
      <xdr:col>4</xdr:col>
      <xdr:colOff>347800</xdr:colOff>
      <xdr:row>3</xdr:row>
      <xdr:rowOff>13923</xdr:rowOff>
    </xdr:to>
    <xdr:sp macro="" textlink="">
      <xdr:nvSpPr>
        <xdr:cNvPr id="11" name="TextBox 10">
          <a:hlinkClick xmlns:r="http://schemas.openxmlformats.org/officeDocument/2006/relationships" r:id="rId2"/>
          <a:extLst>
            <a:ext uri="{FF2B5EF4-FFF2-40B4-BE49-F238E27FC236}">
              <a16:creationId xmlns:a16="http://schemas.microsoft.com/office/drawing/2014/main" id="{300B7B51-8C16-A943-A3E4-561FC716365C}"/>
            </a:ext>
          </a:extLst>
        </xdr:cNvPr>
        <xdr:cNvSpPr txBox="1"/>
      </xdr:nvSpPr>
      <xdr:spPr>
        <a:xfrm>
          <a:off x="54356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 ANNUAL</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1</xdr:col>
      <xdr:colOff>3505200</xdr:colOff>
      <xdr:row>1</xdr:row>
      <xdr:rowOff>9523</xdr:rowOff>
    </xdr:from>
    <xdr:to>
      <xdr:col>2</xdr:col>
      <xdr:colOff>309700</xdr:colOff>
      <xdr:row>3</xdr:row>
      <xdr:rowOff>13923</xdr:rowOff>
    </xdr:to>
    <xdr:sp macro="" textlink="">
      <xdr:nvSpPr>
        <xdr:cNvPr id="12" name="TextBox 10">
          <a:hlinkClick xmlns:r="http://schemas.openxmlformats.org/officeDocument/2006/relationships" r:id="rId3"/>
          <a:extLst>
            <a:ext uri="{FF2B5EF4-FFF2-40B4-BE49-F238E27FC236}">
              <a16:creationId xmlns:a16="http://schemas.microsoft.com/office/drawing/2014/main" id="{2DBA3706-E128-BD42-8B7B-0458F48ECEB6}"/>
            </a:ext>
          </a:extLst>
        </xdr:cNvPr>
        <xdr:cNvSpPr txBox="1"/>
      </xdr:nvSpPr>
      <xdr:spPr>
        <a:xfrm>
          <a:off x="39497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a:t>
          </a:r>
          <a:r>
            <a:rPr lang="en-AU" sz="800" b="1" baseline="0">
              <a:solidFill>
                <a:schemeClr val="bg1"/>
              </a:solidFill>
              <a:effectLst/>
              <a:latin typeface="+mn-lt"/>
              <a:ea typeface="+mn-ea"/>
              <a:cs typeface="+mn-cs"/>
            </a:rPr>
            <a:t> DATASHEET</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COVER PAGE</a:t>
          </a:r>
          <a:endParaRPr lang="en-AU" sz="800">
            <a:solidFill>
              <a:schemeClr val="bg1"/>
            </a:solidFill>
            <a:effectLst/>
            <a:latin typeface="+mn-lt"/>
            <a:ea typeface="+mn-ea"/>
            <a:cs typeface="+mn-cs"/>
          </a:endParaRPr>
        </a:p>
      </xdr:txBody>
    </xdr:sp>
    <xdr:clientData/>
  </xdr:twoCellAnchor>
  <xdr:twoCellAnchor editAs="oneCell">
    <xdr:from>
      <xdr:col>1</xdr:col>
      <xdr:colOff>0</xdr:colOff>
      <xdr:row>1</xdr:row>
      <xdr:rowOff>0</xdr:rowOff>
    </xdr:from>
    <xdr:to>
      <xdr:col>1</xdr:col>
      <xdr:colOff>1944045</xdr:colOff>
      <xdr:row>2</xdr:row>
      <xdr:rowOff>74200</xdr:rowOff>
    </xdr:to>
    <xdr:pic>
      <xdr:nvPicPr>
        <xdr:cNvPr id="13" name="Picture 828">
          <a:extLst>
            <a:ext uri="{FF2B5EF4-FFF2-40B4-BE49-F238E27FC236}">
              <a16:creationId xmlns:a16="http://schemas.microsoft.com/office/drawing/2014/main" id="{441E4CD1-9718-AC45-912D-AD69ED655B2F}"/>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444500" y="177800"/>
          <a:ext cx="1944045" cy="252000"/>
        </a:xfrm>
        <a:prstGeom prst="rect">
          <a:avLst/>
        </a:prstGeom>
      </xdr:spPr>
    </xdr:pic>
    <xdr:clientData/>
  </xdr:twoCellAnchor>
  <xdr:twoCellAnchor>
    <xdr:from>
      <xdr:col>1</xdr:col>
      <xdr:colOff>3505200</xdr:colOff>
      <xdr:row>4</xdr:row>
      <xdr:rowOff>0</xdr:rowOff>
    </xdr:from>
    <xdr:to>
      <xdr:col>6</xdr:col>
      <xdr:colOff>105833</xdr:colOff>
      <xdr:row>11</xdr:row>
      <xdr:rowOff>30267</xdr:rowOff>
    </xdr:to>
    <xdr:grpSp>
      <xdr:nvGrpSpPr>
        <xdr:cNvPr id="23" name="Group 22">
          <a:extLst>
            <a:ext uri="{FF2B5EF4-FFF2-40B4-BE49-F238E27FC236}">
              <a16:creationId xmlns:a16="http://schemas.microsoft.com/office/drawing/2014/main" id="{AAA9E13E-E5DA-4480-B094-6B8FEE378158}"/>
            </a:ext>
          </a:extLst>
        </xdr:cNvPr>
        <xdr:cNvGrpSpPr/>
      </xdr:nvGrpSpPr>
      <xdr:grpSpPr>
        <a:xfrm>
          <a:off x="3962400" y="723900"/>
          <a:ext cx="4011083" cy="1363767"/>
          <a:chOff x="469900" y="15743767"/>
          <a:chExt cx="4000500" cy="1368000"/>
        </a:xfrm>
      </xdr:grpSpPr>
      <xdr:sp macro="" textlink="">
        <xdr:nvSpPr>
          <xdr:cNvPr id="24" name="TextBox 10">
            <a:extLst>
              <a:ext uri="{FF2B5EF4-FFF2-40B4-BE49-F238E27FC236}">
                <a16:creationId xmlns:a16="http://schemas.microsoft.com/office/drawing/2014/main" id="{95C24308-4916-D7A1-45BB-9570CB701BFD}"/>
              </a:ext>
            </a:extLst>
          </xdr:cNvPr>
          <xdr:cNvSpPr txBox="1"/>
        </xdr:nvSpPr>
        <xdr:spPr>
          <a:xfrm>
            <a:off x="469900" y="15743767"/>
            <a:ext cx="4000500" cy="1368000"/>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800" b="1">
                <a:solidFill>
                  <a:schemeClr val="dk1"/>
                </a:solidFill>
                <a:effectLst/>
                <a:latin typeface="+mn-lt"/>
                <a:ea typeface="+mn-ea"/>
                <a:cs typeface="+mn-cs"/>
              </a:rPr>
            </a:br>
            <a:r>
              <a:rPr lang="en-AU" sz="800" b="1">
                <a:solidFill>
                  <a:schemeClr val="dk1"/>
                </a:solidFill>
                <a:effectLst/>
                <a:latin typeface="+mn-lt"/>
                <a:ea typeface="+mn-ea"/>
                <a:cs typeface="+mn-cs"/>
              </a:rPr>
              <a:t>LEGEND</a:t>
            </a:r>
            <a:endParaRPr lang="en-AU" sz="800">
              <a:solidFill>
                <a:schemeClr val="dk1"/>
              </a:solidFill>
              <a:effectLst/>
              <a:latin typeface="+mn-lt"/>
              <a:ea typeface="+mn-ea"/>
              <a:cs typeface="+mn-cs"/>
            </a:endParaRPr>
          </a:p>
          <a:p>
            <a:pPr>
              <a:spcAft>
                <a:spcPts val="1000"/>
              </a:spcAft>
            </a:pPr>
            <a:r>
              <a:rPr lang="en-AU" sz="800">
                <a:solidFill>
                  <a:schemeClr val="tx1"/>
                </a:solidFill>
                <a:effectLst/>
                <a:latin typeface="+mn-lt"/>
                <a:ea typeface="+mn-ea"/>
                <a:cs typeface="+mn-cs"/>
              </a:rPr>
              <a:t>Not reported in the relevant year due to data availability.	 NR</a:t>
            </a:r>
          </a:p>
          <a:p>
            <a:r>
              <a:rPr lang="en-AU" sz="800">
                <a:solidFill>
                  <a:schemeClr val="tx1"/>
                </a:solidFill>
                <a:effectLst/>
                <a:latin typeface="+mn-lt"/>
                <a:ea typeface="+mn-ea"/>
                <a:cs typeface="+mn-cs"/>
              </a:rPr>
              <a:t>Numbers restated from those originally published.                                                  See 'Home' tab (Prior year statements) for more information.</a:t>
            </a:r>
          </a:p>
          <a:p>
            <a:endParaRPr lang="en-AU" sz="800">
              <a:solidFill>
                <a:schemeClr val="tx1"/>
              </a:solidFill>
              <a:effectLst/>
              <a:latin typeface="+mn-lt"/>
              <a:ea typeface="+mn-ea"/>
              <a:cs typeface="+mn-cs"/>
            </a:endParaRPr>
          </a:p>
          <a:p>
            <a:r>
              <a:rPr lang="en-AU" sz="800">
                <a:solidFill>
                  <a:schemeClr val="tx1"/>
                </a:solidFill>
                <a:effectLst/>
                <a:latin typeface="+mn-lt"/>
                <a:ea typeface="+mn-ea"/>
                <a:cs typeface="+mn-cs"/>
              </a:rPr>
              <a:t>FY22 sustainability performance information is subject</a:t>
            </a:r>
            <a:br>
              <a:rPr lang="en-AU" sz="800">
                <a:solidFill>
                  <a:schemeClr val="tx1"/>
                </a:solidFill>
                <a:effectLst/>
                <a:latin typeface="+mn-lt"/>
                <a:ea typeface="+mn-ea"/>
                <a:cs typeface="+mn-cs"/>
              </a:rPr>
            </a:br>
            <a:r>
              <a:rPr lang="en-AU" sz="800">
                <a:solidFill>
                  <a:schemeClr val="tx1"/>
                </a:solidFill>
                <a:effectLst/>
                <a:latin typeface="+mn-lt"/>
                <a:ea typeface="+mn-ea"/>
                <a:cs typeface="+mn-cs"/>
              </a:rPr>
              <a:t>to</a:t>
            </a:r>
            <a:r>
              <a:rPr lang="en-AU" sz="800" baseline="0">
                <a:solidFill>
                  <a:schemeClr val="tx1"/>
                </a:solidFill>
                <a:effectLst/>
                <a:latin typeface="+mn-lt"/>
                <a:ea typeface="+mn-ea"/>
                <a:cs typeface="+mn-cs"/>
              </a:rPr>
              <a:t> </a:t>
            </a:r>
            <a:r>
              <a:rPr lang="en-AU" sz="800">
                <a:solidFill>
                  <a:schemeClr val="tx1"/>
                </a:solidFill>
                <a:effectLst/>
                <a:latin typeface="+mn-lt"/>
                <a:ea typeface="+mn-ea"/>
                <a:cs typeface="+mn-cs"/>
              </a:rPr>
              <a:t>independent</a:t>
            </a:r>
            <a:r>
              <a:rPr lang="en-AU" sz="800" baseline="0">
                <a:solidFill>
                  <a:schemeClr val="tx1"/>
                </a:solidFill>
                <a:effectLst/>
                <a:latin typeface="+mn-lt"/>
                <a:ea typeface="+mn-ea"/>
                <a:cs typeface="+mn-cs"/>
              </a:rPr>
              <a:t> editorial assurance.</a:t>
            </a:r>
            <a:r>
              <a:rPr lang="en-AU" sz="800">
                <a:solidFill>
                  <a:schemeClr val="tx1"/>
                </a:solidFill>
                <a:effectLst/>
                <a:latin typeface="+mn-lt"/>
                <a:ea typeface="+mn-ea"/>
                <a:cs typeface="+mn-cs"/>
              </a:rPr>
              <a:t> </a:t>
            </a:r>
            <a:r>
              <a:rPr lang="en-AU" sz="800" b="1">
                <a:solidFill>
                  <a:schemeClr val="dk1"/>
                </a:solidFill>
                <a:effectLst/>
                <a:latin typeface="+mn-lt"/>
                <a:ea typeface="+mn-ea"/>
                <a:cs typeface="+mn-cs"/>
              </a:rPr>
              <a:t> </a:t>
            </a:r>
          </a:p>
          <a:p>
            <a:endParaRPr lang="en-AU" sz="800">
              <a:solidFill>
                <a:schemeClr val="dk1"/>
              </a:solidFill>
              <a:effectLst/>
              <a:latin typeface="+mn-lt"/>
              <a:ea typeface="+mn-ea"/>
              <a:cs typeface="+mn-cs"/>
            </a:endParaRPr>
          </a:p>
        </xdr:txBody>
      </xdr:sp>
      <xdr:sp macro="" textlink="">
        <xdr:nvSpPr>
          <xdr:cNvPr id="25" name="Rectangle 24">
            <a:extLst>
              <a:ext uri="{FF2B5EF4-FFF2-40B4-BE49-F238E27FC236}">
                <a16:creationId xmlns:a16="http://schemas.microsoft.com/office/drawing/2014/main" id="{79E9D9D1-84F1-D9BA-CA14-9ED17327DBC5}"/>
              </a:ext>
            </a:extLst>
          </xdr:cNvPr>
          <xdr:cNvSpPr/>
        </xdr:nvSpPr>
        <xdr:spPr>
          <a:xfrm>
            <a:off x="3324225" y="16321619"/>
            <a:ext cx="900000" cy="241400"/>
          </a:xfrm>
          <a:prstGeom prst="rect">
            <a:avLst/>
          </a:prstGeom>
          <a:solidFill>
            <a:srgbClr val="F8D1C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26" name="Rectangle 25">
            <a:extLst>
              <a:ext uri="{FF2B5EF4-FFF2-40B4-BE49-F238E27FC236}">
                <a16:creationId xmlns:a16="http://schemas.microsoft.com/office/drawing/2014/main" id="{D202669A-A570-F0F3-97A6-44BD5D48129E}"/>
              </a:ext>
            </a:extLst>
          </xdr:cNvPr>
          <xdr:cNvSpPr/>
        </xdr:nvSpPr>
        <xdr:spPr>
          <a:xfrm>
            <a:off x="3324225" y="16670869"/>
            <a:ext cx="900000" cy="219175"/>
          </a:xfrm>
          <a:prstGeom prst="rect">
            <a:avLst/>
          </a:prstGeom>
          <a:solidFill>
            <a:srgbClr val="D3D2D2"/>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12700</xdr:colOff>
      <xdr:row>6</xdr:row>
      <xdr:rowOff>12700</xdr:rowOff>
    </xdr:from>
    <xdr:to>
      <xdr:col>1</xdr:col>
      <xdr:colOff>2352700</xdr:colOff>
      <xdr:row>9</xdr:row>
      <xdr:rowOff>163300</xdr:rowOff>
    </xdr:to>
    <xdr:sp macro="" textlink="">
      <xdr:nvSpPr>
        <xdr:cNvPr id="6" name="TextBox 10">
          <a:extLst>
            <a:ext uri="{FF2B5EF4-FFF2-40B4-BE49-F238E27FC236}">
              <a16:creationId xmlns:a16="http://schemas.microsoft.com/office/drawing/2014/main" id="{3069387B-FB65-294B-850E-0B5512B1B9EF}"/>
            </a:ext>
          </a:extLst>
        </xdr:cNvPr>
        <xdr:cNvSpPr txBox="1"/>
      </xdr:nvSpPr>
      <xdr:spPr>
        <a:xfrm>
          <a:off x="457200" y="1168400"/>
          <a:ext cx="2340000" cy="684000"/>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800" b="1">
              <a:solidFill>
                <a:schemeClr val="dk1"/>
              </a:solidFill>
              <a:effectLst/>
              <a:latin typeface="+mn-lt"/>
              <a:ea typeface="+mn-ea"/>
              <a:cs typeface="+mn-cs"/>
            </a:rPr>
          </a:br>
          <a:r>
            <a:rPr lang="en-AU" sz="800" b="1">
              <a:solidFill>
                <a:schemeClr val="dk1"/>
              </a:solidFill>
              <a:effectLst/>
              <a:latin typeface="+mn-lt"/>
              <a:ea typeface="+mn-ea"/>
              <a:cs typeface="+mn-cs"/>
            </a:rPr>
            <a:t>NOTE:</a:t>
          </a:r>
          <a:endParaRPr lang="en-AU" sz="800">
            <a:solidFill>
              <a:schemeClr val="dk1"/>
            </a:solidFill>
            <a:effectLst/>
            <a:latin typeface="+mn-lt"/>
            <a:ea typeface="+mn-ea"/>
            <a:cs typeface="+mn-cs"/>
          </a:endParaRPr>
        </a:p>
        <a:p>
          <a:pPr>
            <a:spcAft>
              <a:spcPts val="1000"/>
            </a:spcAft>
          </a:pPr>
          <a:r>
            <a:rPr lang="en-AU" sz="800">
              <a:solidFill>
                <a:schemeClr val="tx1"/>
              </a:solidFill>
              <a:effectLst/>
              <a:latin typeface="+mn-lt"/>
              <a:ea typeface="+mn-ea"/>
              <a:cs typeface="+mn-cs"/>
            </a:rPr>
            <a:t>Totals may vary on occasion due to rounding.</a:t>
          </a:r>
          <a:endParaRPr lang="en-AU" sz="800">
            <a:solidFill>
              <a:schemeClr val="dk1"/>
            </a:solidFill>
            <a:effectLst/>
            <a:latin typeface="+mn-lt"/>
            <a:ea typeface="+mn-ea"/>
            <a:cs typeface="+mn-cs"/>
          </a:endParaRPr>
        </a:p>
      </xdr:txBody>
    </xdr:sp>
    <xdr:clientData/>
  </xdr:twoCellAnchor>
  <xdr:twoCellAnchor>
    <xdr:from>
      <xdr:col>4</xdr:col>
      <xdr:colOff>139700</xdr:colOff>
      <xdr:row>1</xdr:row>
      <xdr:rowOff>9523</xdr:rowOff>
    </xdr:from>
    <xdr:to>
      <xdr:col>5</xdr:col>
      <xdr:colOff>812800</xdr:colOff>
      <xdr:row>3</xdr:row>
      <xdr:rowOff>13923</xdr:rowOff>
    </xdr:to>
    <xdr:sp macro="" textlink="">
      <xdr:nvSpPr>
        <xdr:cNvPr id="10" name="TextBox 10">
          <a:hlinkClick xmlns:r="http://schemas.openxmlformats.org/officeDocument/2006/relationships" r:id="rId1"/>
          <a:extLst>
            <a:ext uri="{FF2B5EF4-FFF2-40B4-BE49-F238E27FC236}">
              <a16:creationId xmlns:a16="http://schemas.microsoft.com/office/drawing/2014/main" id="{0839792B-6F27-5346-B09F-76312FFC6481}"/>
            </a:ext>
          </a:extLst>
        </xdr:cNvPr>
        <xdr:cNvSpPr txBox="1"/>
      </xdr:nvSpPr>
      <xdr:spPr>
        <a:xfrm>
          <a:off x="6921500" y="187323"/>
          <a:ext cx="14351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 SUSTAINABILITY SUPPLEMENT</a:t>
          </a:r>
          <a:endParaRPr lang="en-AU" sz="800">
            <a:solidFill>
              <a:schemeClr val="bg1"/>
            </a:solidFill>
            <a:effectLst/>
            <a:latin typeface="+mn-lt"/>
            <a:ea typeface="+mn-ea"/>
            <a:cs typeface="+mn-cs"/>
          </a:endParaRPr>
        </a:p>
      </xdr:txBody>
    </xdr:sp>
    <xdr:clientData/>
  </xdr:twoCellAnchor>
  <xdr:twoCellAnchor>
    <xdr:from>
      <xdr:col>2</xdr:col>
      <xdr:colOff>660400</xdr:colOff>
      <xdr:row>1</xdr:row>
      <xdr:rowOff>9523</xdr:rowOff>
    </xdr:from>
    <xdr:to>
      <xdr:col>4</xdr:col>
      <xdr:colOff>93800</xdr:colOff>
      <xdr:row>3</xdr:row>
      <xdr:rowOff>13923</xdr:rowOff>
    </xdr:to>
    <xdr:sp macro="" textlink="">
      <xdr:nvSpPr>
        <xdr:cNvPr id="11" name="TextBox 10">
          <a:hlinkClick xmlns:r="http://schemas.openxmlformats.org/officeDocument/2006/relationships" r:id="rId2"/>
          <a:extLst>
            <a:ext uri="{FF2B5EF4-FFF2-40B4-BE49-F238E27FC236}">
              <a16:creationId xmlns:a16="http://schemas.microsoft.com/office/drawing/2014/main" id="{EB16CFC4-7120-5D4D-A2DB-A2D5B3E32C63}"/>
            </a:ext>
          </a:extLst>
        </xdr:cNvPr>
        <xdr:cNvSpPr txBox="1"/>
      </xdr:nvSpPr>
      <xdr:spPr>
        <a:xfrm>
          <a:off x="54356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 ANNUAL</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1</xdr:col>
      <xdr:colOff>3505200</xdr:colOff>
      <xdr:row>1</xdr:row>
      <xdr:rowOff>9523</xdr:rowOff>
    </xdr:from>
    <xdr:to>
      <xdr:col>2</xdr:col>
      <xdr:colOff>614500</xdr:colOff>
      <xdr:row>3</xdr:row>
      <xdr:rowOff>13923</xdr:rowOff>
    </xdr:to>
    <xdr:sp macro="" textlink="">
      <xdr:nvSpPr>
        <xdr:cNvPr id="12" name="TextBox 10">
          <a:hlinkClick xmlns:r="http://schemas.openxmlformats.org/officeDocument/2006/relationships" r:id="rId3"/>
          <a:extLst>
            <a:ext uri="{FF2B5EF4-FFF2-40B4-BE49-F238E27FC236}">
              <a16:creationId xmlns:a16="http://schemas.microsoft.com/office/drawing/2014/main" id="{79CBEF6D-E961-3C44-8860-E0533C1C8FDE}"/>
            </a:ext>
          </a:extLst>
        </xdr:cNvPr>
        <xdr:cNvSpPr txBox="1"/>
      </xdr:nvSpPr>
      <xdr:spPr>
        <a:xfrm>
          <a:off x="39497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a:t>
          </a:r>
          <a:r>
            <a:rPr lang="en-AU" sz="800" b="1" baseline="0">
              <a:solidFill>
                <a:schemeClr val="bg1"/>
              </a:solidFill>
              <a:effectLst/>
              <a:latin typeface="+mn-lt"/>
              <a:ea typeface="+mn-ea"/>
              <a:cs typeface="+mn-cs"/>
            </a:rPr>
            <a:t> DATASHEET</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COVER PAGE</a:t>
          </a:r>
          <a:endParaRPr lang="en-AU" sz="800">
            <a:solidFill>
              <a:schemeClr val="bg1"/>
            </a:solidFill>
            <a:effectLst/>
            <a:latin typeface="+mn-lt"/>
            <a:ea typeface="+mn-ea"/>
            <a:cs typeface="+mn-cs"/>
          </a:endParaRPr>
        </a:p>
      </xdr:txBody>
    </xdr:sp>
    <xdr:clientData/>
  </xdr:twoCellAnchor>
  <xdr:twoCellAnchor editAs="oneCell">
    <xdr:from>
      <xdr:col>1</xdr:col>
      <xdr:colOff>0</xdr:colOff>
      <xdr:row>1</xdr:row>
      <xdr:rowOff>0</xdr:rowOff>
    </xdr:from>
    <xdr:to>
      <xdr:col>1</xdr:col>
      <xdr:colOff>1944045</xdr:colOff>
      <xdr:row>2</xdr:row>
      <xdr:rowOff>74200</xdr:rowOff>
    </xdr:to>
    <xdr:pic>
      <xdr:nvPicPr>
        <xdr:cNvPr id="13" name="Picture 828">
          <a:extLst>
            <a:ext uri="{FF2B5EF4-FFF2-40B4-BE49-F238E27FC236}">
              <a16:creationId xmlns:a16="http://schemas.microsoft.com/office/drawing/2014/main" id="{0AAE0EFF-790E-A547-9A36-42FC3B62A773}"/>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444500" y="177800"/>
          <a:ext cx="1944045" cy="252000"/>
        </a:xfrm>
        <a:prstGeom prst="rect">
          <a:avLst/>
        </a:prstGeom>
      </xdr:spPr>
    </xdr:pic>
    <xdr:clientData/>
  </xdr:twoCellAnchor>
  <xdr:twoCellAnchor>
    <xdr:from>
      <xdr:col>1</xdr:col>
      <xdr:colOff>3513667</xdr:colOff>
      <xdr:row>4</xdr:row>
      <xdr:rowOff>0</xdr:rowOff>
    </xdr:from>
    <xdr:to>
      <xdr:col>5</xdr:col>
      <xdr:colOff>393700</xdr:colOff>
      <xdr:row>11</xdr:row>
      <xdr:rowOff>30267</xdr:rowOff>
    </xdr:to>
    <xdr:grpSp>
      <xdr:nvGrpSpPr>
        <xdr:cNvPr id="14" name="Group 13">
          <a:extLst>
            <a:ext uri="{FF2B5EF4-FFF2-40B4-BE49-F238E27FC236}">
              <a16:creationId xmlns:a16="http://schemas.microsoft.com/office/drawing/2014/main" id="{CAE00DC9-7583-4BE7-99F5-DFA7794975AA}"/>
            </a:ext>
          </a:extLst>
        </xdr:cNvPr>
        <xdr:cNvGrpSpPr/>
      </xdr:nvGrpSpPr>
      <xdr:grpSpPr>
        <a:xfrm>
          <a:off x="3968750" y="719667"/>
          <a:ext cx="4002617" cy="1374350"/>
          <a:chOff x="469900" y="15743767"/>
          <a:chExt cx="4000500" cy="1368000"/>
        </a:xfrm>
      </xdr:grpSpPr>
      <xdr:sp macro="" textlink="">
        <xdr:nvSpPr>
          <xdr:cNvPr id="15" name="TextBox 10">
            <a:extLst>
              <a:ext uri="{FF2B5EF4-FFF2-40B4-BE49-F238E27FC236}">
                <a16:creationId xmlns:a16="http://schemas.microsoft.com/office/drawing/2014/main" id="{38D0A46B-4D8A-D8B7-7C01-1AE56CFF8E21}"/>
              </a:ext>
            </a:extLst>
          </xdr:cNvPr>
          <xdr:cNvSpPr txBox="1"/>
        </xdr:nvSpPr>
        <xdr:spPr>
          <a:xfrm>
            <a:off x="469900" y="15743767"/>
            <a:ext cx="4000500" cy="1368000"/>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800" b="1">
                <a:solidFill>
                  <a:schemeClr val="dk1"/>
                </a:solidFill>
                <a:effectLst/>
                <a:latin typeface="+mn-lt"/>
                <a:ea typeface="+mn-ea"/>
                <a:cs typeface="+mn-cs"/>
              </a:rPr>
            </a:br>
            <a:r>
              <a:rPr lang="en-AU" sz="800" b="1">
                <a:solidFill>
                  <a:schemeClr val="dk1"/>
                </a:solidFill>
                <a:effectLst/>
                <a:latin typeface="+mn-lt"/>
                <a:ea typeface="+mn-ea"/>
                <a:cs typeface="+mn-cs"/>
              </a:rPr>
              <a:t>LEGEND</a:t>
            </a:r>
            <a:endParaRPr lang="en-AU" sz="800">
              <a:solidFill>
                <a:schemeClr val="dk1"/>
              </a:solidFill>
              <a:effectLst/>
              <a:latin typeface="+mn-lt"/>
              <a:ea typeface="+mn-ea"/>
              <a:cs typeface="+mn-cs"/>
            </a:endParaRPr>
          </a:p>
          <a:p>
            <a:pPr>
              <a:spcAft>
                <a:spcPts val="1000"/>
              </a:spcAft>
            </a:pPr>
            <a:r>
              <a:rPr lang="en-AU" sz="800">
                <a:solidFill>
                  <a:schemeClr val="tx1"/>
                </a:solidFill>
                <a:effectLst/>
                <a:latin typeface="+mn-lt"/>
                <a:ea typeface="+mn-ea"/>
                <a:cs typeface="+mn-cs"/>
              </a:rPr>
              <a:t>Not reported in the relevant year due to data availability.	 NR</a:t>
            </a:r>
          </a:p>
          <a:p>
            <a:r>
              <a:rPr lang="en-AU" sz="800">
                <a:solidFill>
                  <a:schemeClr val="tx1"/>
                </a:solidFill>
                <a:effectLst/>
                <a:latin typeface="+mn-lt"/>
                <a:ea typeface="+mn-ea"/>
                <a:cs typeface="+mn-cs"/>
              </a:rPr>
              <a:t>Numbers restated from those originally published.                                                  See 'Home' tab (Prior year statements) for more information.</a:t>
            </a:r>
          </a:p>
          <a:p>
            <a:endParaRPr lang="en-AU" sz="800">
              <a:solidFill>
                <a:schemeClr val="tx1"/>
              </a:solidFill>
              <a:effectLst/>
              <a:latin typeface="+mn-lt"/>
              <a:ea typeface="+mn-ea"/>
              <a:cs typeface="+mn-cs"/>
            </a:endParaRPr>
          </a:p>
          <a:p>
            <a:r>
              <a:rPr lang="en-AU" sz="800">
                <a:solidFill>
                  <a:schemeClr val="tx1"/>
                </a:solidFill>
                <a:effectLst/>
                <a:latin typeface="+mn-lt"/>
                <a:ea typeface="+mn-ea"/>
                <a:cs typeface="+mn-cs"/>
              </a:rPr>
              <a:t>FY22 sustainability performance information is subject</a:t>
            </a:r>
            <a:br>
              <a:rPr lang="en-AU" sz="800">
                <a:solidFill>
                  <a:schemeClr val="tx1"/>
                </a:solidFill>
                <a:effectLst/>
                <a:latin typeface="+mn-lt"/>
                <a:ea typeface="+mn-ea"/>
                <a:cs typeface="+mn-cs"/>
              </a:rPr>
            </a:br>
            <a:r>
              <a:rPr lang="en-AU" sz="800">
                <a:solidFill>
                  <a:schemeClr val="tx1"/>
                </a:solidFill>
                <a:effectLst/>
                <a:latin typeface="+mn-lt"/>
                <a:ea typeface="+mn-ea"/>
                <a:cs typeface="+mn-cs"/>
              </a:rPr>
              <a:t>to</a:t>
            </a:r>
            <a:r>
              <a:rPr lang="en-AU" sz="800" baseline="0">
                <a:solidFill>
                  <a:schemeClr val="tx1"/>
                </a:solidFill>
                <a:effectLst/>
                <a:latin typeface="+mn-lt"/>
                <a:ea typeface="+mn-ea"/>
                <a:cs typeface="+mn-cs"/>
              </a:rPr>
              <a:t> </a:t>
            </a:r>
            <a:r>
              <a:rPr lang="en-AU" sz="800">
                <a:solidFill>
                  <a:schemeClr val="tx1"/>
                </a:solidFill>
                <a:effectLst/>
                <a:latin typeface="+mn-lt"/>
                <a:ea typeface="+mn-ea"/>
                <a:cs typeface="+mn-cs"/>
              </a:rPr>
              <a:t>independent</a:t>
            </a:r>
            <a:r>
              <a:rPr lang="en-AU" sz="800" baseline="0">
                <a:solidFill>
                  <a:schemeClr val="tx1"/>
                </a:solidFill>
                <a:effectLst/>
                <a:latin typeface="+mn-lt"/>
                <a:ea typeface="+mn-ea"/>
                <a:cs typeface="+mn-cs"/>
              </a:rPr>
              <a:t> editorial assurance.</a:t>
            </a:r>
            <a:r>
              <a:rPr lang="en-AU" sz="800">
                <a:solidFill>
                  <a:schemeClr val="tx1"/>
                </a:solidFill>
                <a:effectLst/>
                <a:latin typeface="+mn-lt"/>
                <a:ea typeface="+mn-ea"/>
                <a:cs typeface="+mn-cs"/>
              </a:rPr>
              <a:t> </a:t>
            </a:r>
            <a:r>
              <a:rPr lang="en-AU" sz="800" b="1">
                <a:solidFill>
                  <a:schemeClr val="dk1"/>
                </a:solidFill>
                <a:effectLst/>
                <a:latin typeface="+mn-lt"/>
                <a:ea typeface="+mn-ea"/>
                <a:cs typeface="+mn-cs"/>
              </a:rPr>
              <a:t> </a:t>
            </a:r>
          </a:p>
          <a:p>
            <a:endParaRPr lang="en-AU" sz="800">
              <a:solidFill>
                <a:schemeClr val="dk1"/>
              </a:solidFill>
              <a:effectLst/>
              <a:latin typeface="+mn-lt"/>
              <a:ea typeface="+mn-ea"/>
              <a:cs typeface="+mn-cs"/>
            </a:endParaRPr>
          </a:p>
        </xdr:txBody>
      </xdr:sp>
      <xdr:sp macro="" textlink="">
        <xdr:nvSpPr>
          <xdr:cNvPr id="16" name="Rectangle 15">
            <a:extLst>
              <a:ext uri="{FF2B5EF4-FFF2-40B4-BE49-F238E27FC236}">
                <a16:creationId xmlns:a16="http://schemas.microsoft.com/office/drawing/2014/main" id="{5951953E-40DE-ECCD-1575-6ED65810B93E}"/>
              </a:ext>
            </a:extLst>
          </xdr:cNvPr>
          <xdr:cNvSpPr/>
        </xdr:nvSpPr>
        <xdr:spPr>
          <a:xfrm>
            <a:off x="3324225" y="16321619"/>
            <a:ext cx="900000" cy="241400"/>
          </a:xfrm>
          <a:prstGeom prst="rect">
            <a:avLst/>
          </a:prstGeom>
          <a:solidFill>
            <a:srgbClr val="F8D1C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17" name="Rectangle 16">
            <a:extLst>
              <a:ext uri="{FF2B5EF4-FFF2-40B4-BE49-F238E27FC236}">
                <a16:creationId xmlns:a16="http://schemas.microsoft.com/office/drawing/2014/main" id="{9380A251-A760-EA8F-961A-F233DCFB7DE9}"/>
              </a:ext>
            </a:extLst>
          </xdr:cNvPr>
          <xdr:cNvSpPr/>
        </xdr:nvSpPr>
        <xdr:spPr>
          <a:xfrm>
            <a:off x="3324225" y="16670869"/>
            <a:ext cx="900000" cy="219175"/>
          </a:xfrm>
          <a:prstGeom prst="rect">
            <a:avLst/>
          </a:prstGeom>
          <a:solidFill>
            <a:srgbClr val="D3D2D2"/>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1</xdr:col>
      <xdr:colOff>12700</xdr:colOff>
      <xdr:row>6</xdr:row>
      <xdr:rowOff>12700</xdr:rowOff>
    </xdr:from>
    <xdr:to>
      <xdr:col>1</xdr:col>
      <xdr:colOff>2352700</xdr:colOff>
      <xdr:row>9</xdr:row>
      <xdr:rowOff>163300</xdr:rowOff>
    </xdr:to>
    <xdr:sp macro="" textlink="">
      <xdr:nvSpPr>
        <xdr:cNvPr id="6" name="TextBox 10">
          <a:extLst>
            <a:ext uri="{FF2B5EF4-FFF2-40B4-BE49-F238E27FC236}">
              <a16:creationId xmlns:a16="http://schemas.microsoft.com/office/drawing/2014/main" id="{8609533D-5762-0142-8F5C-B0013D078050}"/>
            </a:ext>
          </a:extLst>
        </xdr:cNvPr>
        <xdr:cNvSpPr txBox="1"/>
      </xdr:nvSpPr>
      <xdr:spPr>
        <a:xfrm>
          <a:off x="457200" y="1168400"/>
          <a:ext cx="2340000" cy="684000"/>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800" b="1">
              <a:solidFill>
                <a:schemeClr val="dk1"/>
              </a:solidFill>
              <a:effectLst/>
              <a:latin typeface="+mn-lt"/>
              <a:ea typeface="+mn-ea"/>
              <a:cs typeface="+mn-cs"/>
            </a:rPr>
          </a:br>
          <a:r>
            <a:rPr lang="en-AU" sz="800" b="1">
              <a:solidFill>
                <a:schemeClr val="dk1"/>
              </a:solidFill>
              <a:effectLst/>
              <a:latin typeface="+mn-lt"/>
              <a:ea typeface="+mn-ea"/>
              <a:cs typeface="+mn-cs"/>
            </a:rPr>
            <a:t>NOTE:</a:t>
          </a:r>
          <a:endParaRPr lang="en-AU" sz="800">
            <a:solidFill>
              <a:schemeClr val="dk1"/>
            </a:solidFill>
            <a:effectLst/>
            <a:latin typeface="+mn-lt"/>
            <a:ea typeface="+mn-ea"/>
            <a:cs typeface="+mn-cs"/>
          </a:endParaRPr>
        </a:p>
        <a:p>
          <a:pPr>
            <a:spcAft>
              <a:spcPts val="1000"/>
            </a:spcAft>
          </a:pPr>
          <a:r>
            <a:rPr lang="en-AU" sz="800">
              <a:solidFill>
                <a:schemeClr val="tx1"/>
              </a:solidFill>
              <a:effectLst/>
              <a:latin typeface="+mn-lt"/>
              <a:ea typeface="+mn-ea"/>
              <a:cs typeface="+mn-cs"/>
            </a:rPr>
            <a:t>Totals may vary on occasion due to rounding.</a:t>
          </a:r>
          <a:endParaRPr lang="en-AU" sz="800">
            <a:solidFill>
              <a:schemeClr val="dk1"/>
            </a:solidFill>
            <a:effectLst/>
            <a:latin typeface="+mn-lt"/>
            <a:ea typeface="+mn-ea"/>
            <a:cs typeface="+mn-cs"/>
          </a:endParaRPr>
        </a:p>
      </xdr:txBody>
    </xdr:sp>
    <xdr:clientData/>
  </xdr:twoCellAnchor>
  <xdr:twoCellAnchor>
    <xdr:from>
      <xdr:col>3</xdr:col>
      <xdr:colOff>482600</xdr:colOff>
      <xdr:row>1</xdr:row>
      <xdr:rowOff>9523</xdr:rowOff>
    </xdr:from>
    <xdr:to>
      <xdr:col>4</xdr:col>
      <xdr:colOff>800100</xdr:colOff>
      <xdr:row>3</xdr:row>
      <xdr:rowOff>13923</xdr:rowOff>
    </xdr:to>
    <xdr:sp macro="" textlink="">
      <xdr:nvSpPr>
        <xdr:cNvPr id="10" name="TextBox 10">
          <a:hlinkClick xmlns:r="http://schemas.openxmlformats.org/officeDocument/2006/relationships" r:id="rId1"/>
          <a:extLst>
            <a:ext uri="{FF2B5EF4-FFF2-40B4-BE49-F238E27FC236}">
              <a16:creationId xmlns:a16="http://schemas.microsoft.com/office/drawing/2014/main" id="{D0C07955-DB39-CB4F-977B-A400F9901328}"/>
            </a:ext>
          </a:extLst>
        </xdr:cNvPr>
        <xdr:cNvSpPr txBox="1"/>
      </xdr:nvSpPr>
      <xdr:spPr>
        <a:xfrm>
          <a:off x="6921500" y="187323"/>
          <a:ext cx="14351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 SUSTAINABILITY SUPPLEMENT</a:t>
          </a:r>
          <a:endParaRPr lang="en-AU" sz="800">
            <a:solidFill>
              <a:schemeClr val="bg1"/>
            </a:solidFill>
            <a:effectLst/>
            <a:latin typeface="+mn-lt"/>
            <a:ea typeface="+mn-ea"/>
            <a:cs typeface="+mn-cs"/>
          </a:endParaRPr>
        </a:p>
      </xdr:txBody>
    </xdr:sp>
    <xdr:clientData/>
  </xdr:twoCellAnchor>
  <xdr:twoCellAnchor>
    <xdr:from>
      <xdr:col>2</xdr:col>
      <xdr:colOff>114300</xdr:colOff>
      <xdr:row>1</xdr:row>
      <xdr:rowOff>9523</xdr:rowOff>
    </xdr:from>
    <xdr:to>
      <xdr:col>3</xdr:col>
      <xdr:colOff>436700</xdr:colOff>
      <xdr:row>3</xdr:row>
      <xdr:rowOff>13923</xdr:rowOff>
    </xdr:to>
    <xdr:sp macro="" textlink="">
      <xdr:nvSpPr>
        <xdr:cNvPr id="11" name="TextBox 10">
          <a:hlinkClick xmlns:r="http://schemas.openxmlformats.org/officeDocument/2006/relationships" r:id="rId2"/>
          <a:extLst>
            <a:ext uri="{FF2B5EF4-FFF2-40B4-BE49-F238E27FC236}">
              <a16:creationId xmlns:a16="http://schemas.microsoft.com/office/drawing/2014/main" id="{45C22CF7-0B85-E24B-97D3-5EC3516E71BC}"/>
            </a:ext>
          </a:extLst>
        </xdr:cNvPr>
        <xdr:cNvSpPr txBox="1"/>
      </xdr:nvSpPr>
      <xdr:spPr>
        <a:xfrm>
          <a:off x="54356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 ANNUAL</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1</xdr:col>
      <xdr:colOff>3505200</xdr:colOff>
      <xdr:row>1</xdr:row>
      <xdr:rowOff>9523</xdr:rowOff>
    </xdr:from>
    <xdr:to>
      <xdr:col>2</xdr:col>
      <xdr:colOff>68400</xdr:colOff>
      <xdr:row>3</xdr:row>
      <xdr:rowOff>13923</xdr:rowOff>
    </xdr:to>
    <xdr:sp macro="" textlink="">
      <xdr:nvSpPr>
        <xdr:cNvPr id="12" name="TextBox 10">
          <a:hlinkClick xmlns:r="http://schemas.openxmlformats.org/officeDocument/2006/relationships" r:id="rId3"/>
          <a:extLst>
            <a:ext uri="{FF2B5EF4-FFF2-40B4-BE49-F238E27FC236}">
              <a16:creationId xmlns:a16="http://schemas.microsoft.com/office/drawing/2014/main" id="{D232B121-92CF-F646-851A-0E455952C528}"/>
            </a:ext>
          </a:extLst>
        </xdr:cNvPr>
        <xdr:cNvSpPr txBox="1"/>
      </xdr:nvSpPr>
      <xdr:spPr>
        <a:xfrm>
          <a:off x="39497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a:t>
          </a:r>
          <a:r>
            <a:rPr lang="en-AU" sz="800" b="1" baseline="0">
              <a:solidFill>
                <a:schemeClr val="bg1"/>
              </a:solidFill>
              <a:effectLst/>
              <a:latin typeface="+mn-lt"/>
              <a:ea typeface="+mn-ea"/>
              <a:cs typeface="+mn-cs"/>
            </a:rPr>
            <a:t> DATASHEET</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COVER PAGE</a:t>
          </a:r>
          <a:endParaRPr lang="en-AU" sz="800">
            <a:solidFill>
              <a:schemeClr val="bg1"/>
            </a:solidFill>
            <a:effectLst/>
            <a:latin typeface="+mn-lt"/>
            <a:ea typeface="+mn-ea"/>
            <a:cs typeface="+mn-cs"/>
          </a:endParaRPr>
        </a:p>
      </xdr:txBody>
    </xdr:sp>
    <xdr:clientData/>
  </xdr:twoCellAnchor>
  <xdr:twoCellAnchor editAs="oneCell">
    <xdr:from>
      <xdr:col>1</xdr:col>
      <xdr:colOff>0</xdr:colOff>
      <xdr:row>1</xdr:row>
      <xdr:rowOff>0</xdr:rowOff>
    </xdr:from>
    <xdr:to>
      <xdr:col>1</xdr:col>
      <xdr:colOff>1944045</xdr:colOff>
      <xdr:row>2</xdr:row>
      <xdr:rowOff>74200</xdr:rowOff>
    </xdr:to>
    <xdr:pic>
      <xdr:nvPicPr>
        <xdr:cNvPr id="13" name="Picture 828">
          <a:extLst>
            <a:ext uri="{FF2B5EF4-FFF2-40B4-BE49-F238E27FC236}">
              <a16:creationId xmlns:a16="http://schemas.microsoft.com/office/drawing/2014/main" id="{6FBF8801-A8CD-4A41-AE49-063FD2B513E9}"/>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444500" y="177800"/>
          <a:ext cx="1944045" cy="252000"/>
        </a:xfrm>
        <a:prstGeom prst="rect">
          <a:avLst/>
        </a:prstGeom>
      </xdr:spPr>
    </xdr:pic>
    <xdr:clientData/>
  </xdr:twoCellAnchor>
  <xdr:twoCellAnchor>
    <xdr:from>
      <xdr:col>1</xdr:col>
      <xdr:colOff>3514165</xdr:colOff>
      <xdr:row>4</xdr:row>
      <xdr:rowOff>0</xdr:rowOff>
    </xdr:from>
    <xdr:to>
      <xdr:col>4</xdr:col>
      <xdr:colOff>280147</xdr:colOff>
      <xdr:row>11</xdr:row>
      <xdr:rowOff>23294</xdr:rowOff>
    </xdr:to>
    <xdr:grpSp>
      <xdr:nvGrpSpPr>
        <xdr:cNvPr id="5" name="Group 4">
          <a:extLst>
            <a:ext uri="{FF2B5EF4-FFF2-40B4-BE49-F238E27FC236}">
              <a16:creationId xmlns:a16="http://schemas.microsoft.com/office/drawing/2014/main" id="{6C8674E9-0C1E-4761-A62E-3D29D01DD727}"/>
            </a:ext>
          </a:extLst>
        </xdr:cNvPr>
        <xdr:cNvGrpSpPr/>
      </xdr:nvGrpSpPr>
      <xdr:grpSpPr>
        <a:xfrm>
          <a:off x="3972556" y="690563"/>
          <a:ext cx="4010935" cy="1327029"/>
          <a:chOff x="469900" y="15743767"/>
          <a:chExt cx="4000500" cy="1368000"/>
        </a:xfrm>
      </xdr:grpSpPr>
      <xdr:sp macro="" textlink="">
        <xdr:nvSpPr>
          <xdr:cNvPr id="7" name="TextBox 10">
            <a:extLst>
              <a:ext uri="{FF2B5EF4-FFF2-40B4-BE49-F238E27FC236}">
                <a16:creationId xmlns:a16="http://schemas.microsoft.com/office/drawing/2014/main" id="{F80EEE3E-3215-3BC3-6060-4B2DD5A83E68}"/>
              </a:ext>
            </a:extLst>
          </xdr:cNvPr>
          <xdr:cNvSpPr txBox="1"/>
        </xdr:nvSpPr>
        <xdr:spPr>
          <a:xfrm>
            <a:off x="469900" y="15743767"/>
            <a:ext cx="4000500" cy="1368000"/>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800" b="1">
                <a:solidFill>
                  <a:schemeClr val="dk1"/>
                </a:solidFill>
                <a:effectLst/>
                <a:latin typeface="+mn-lt"/>
                <a:ea typeface="+mn-ea"/>
                <a:cs typeface="+mn-cs"/>
              </a:rPr>
            </a:br>
            <a:r>
              <a:rPr lang="en-AU" sz="800" b="1">
                <a:solidFill>
                  <a:schemeClr val="dk1"/>
                </a:solidFill>
                <a:effectLst/>
                <a:latin typeface="+mn-lt"/>
                <a:ea typeface="+mn-ea"/>
                <a:cs typeface="+mn-cs"/>
              </a:rPr>
              <a:t>LEGEND</a:t>
            </a:r>
            <a:endParaRPr lang="en-AU" sz="800">
              <a:solidFill>
                <a:schemeClr val="dk1"/>
              </a:solidFill>
              <a:effectLst/>
              <a:latin typeface="+mn-lt"/>
              <a:ea typeface="+mn-ea"/>
              <a:cs typeface="+mn-cs"/>
            </a:endParaRPr>
          </a:p>
          <a:p>
            <a:pPr>
              <a:spcAft>
                <a:spcPts val="1000"/>
              </a:spcAft>
            </a:pPr>
            <a:r>
              <a:rPr lang="en-AU" sz="800">
                <a:solidFill>
                  <a:schemeClr val="tx1"/>
                </a:solidFill>
                <a:effectLst/>
                <a:latin typeface="+mn-lt"/>
                <a:ea typeface="+mn-ea"/>
                <a:cs typeface="+mn-cs"/>
              </a:rPr>
              <a:t>Not reported in the relevant year due to data availability.	 NR</a:t>
            </a:r>
          </a:p>
          <a:p>
            <a:r>
              <a:rPr lang="en-AU" sz="800">
                <a:solidFill>
                  <a:schemeClr val="tx1"/>
                </a:solidFill>
                <a:effectLst/>
                <a:latin typeface="+mn-lt"/>
                <a:ea typeface="+mn-ea"/>
                <a:cs typeface="+mn-cs"/>
              </a:rPr>
              <a:t>Numbers restated from those originally published.                                                  See 'Home' tab (Prior year statements) for more information.</a:t>
            </a:r>
          </a:p>
          <a:p>
            <a:endParaRPr lang="en-AU" sz="800">
              <a:solidFill>
                <a:schemeClr val="tx1"/>
              </a:solidFill>
              <a:effectLst/>
              <a:latin typeface="+mn-lt"/>
              <a:ea typeface="+mn-ea"/>
              <a:cs typeface="+mn-cs"/>
            </a:endParaRPr>
          </a:p>
          <a:p>
            <a:r>
              <a:rPr lang="en-AU" sz="800">
                <a:solidFill>
                  <a:schemeClr val="tx1"/>
                </a:solidFill>
                <a:effectLst/>
                <a:latin typeface="+mn-lt"/>
                <a:ea typeface="+mn-ea"/>
                <a:cs typeface="+mn-cs"/>
              </a:rPr>
              <a:t>FY22 sustainability performance information is subject</a:t>
            </a:r>
            <a:br>
              <a:rPr lang="en-AU" sz="800">
                <a:solidFill>
                  <a:schemeClr val="tx1"/>
                </a:solidFill>
                <a:effectLst/>
                <a:latin typeface="+mn-lt"/>
                <a:ea typeface="+mn-ea"/>
                <a:cs typeface="+mn-cs"/>
              </a:rPr>
            </a:br>
            <a:r>
              <a:rPr lang="en-AU" sz="800">
                <a:solidFill>
                  <a:schemeClr val="tx1"/>
                </a:solidFill>
                <a:effectLst/>
                <a:latin typeface="+mn-lt"/>
                <a:ea typeface="+mn-ea"/>
                <a:cs typeface="+mn-cs"/>
              </a:rPr>
              <a:t>to</a:t>
            </a:r>
            <a:r>
              <a:rPr lang="en-AU" sz="800" baseline="0">
                <a:solidFill>
                  <a:schemeClr val="tx1"/>
                </a:solidFill>
                <a:effectLst/>
                <a:latin typeface="+mn-lt"/>
                <a:ea typeface="+mn-ea"/>
                <a:cs typeface="+mn-cs"/>
              </a:rPr>
              <a:t> </a:t>
            </a:r>
            <a:r>
              <a:rPr lang="en-AU" sz="800">
                <a:solidFill>
                  <a:schemeClr val="tx1"/>
                </a:solidFill>
                <a:effectLst/>
                <a:latin typeface="+mn-lt"/>
                <a:ea typeface="+mn-ea"/>
                <a:cs typeface="+mn-cs"/>
              </a:rPr>
              <a:t>independent</a:t>
            </a:r>
            <a:r>
              <a:rPr lang="en-AU" sz="800" baseline="0">
                <a:solidFill>
                  <a:schemeClr val="tx1"/>
                </a:solidFill>
                <a:effectLst/>
                <a:latin typeface="+mn-lt"/>
                <a:ea typeface="+mn-ea"/>
                <a:cs typeface="+mn-cs"/>
              </a:rPr>
              <a:t> editorial assurance.</a:t>
            </a:r>
            <a:r>
              <a:rPr lang="en-AU" sz="800">
                <a:solidFill>
                  <a:schemeClr val="tx1"/>
                </a:solidFill>
                <a:effectLst/>
                <a:latin typeface="+mn-lt"/>
                <a:ea typeface="+mn-ea"/>
                <a:cs typeface="+mn-cs"/>
              </a:rPr>
              <a:t> </a:t>
            </a:r>
            <a:r>
              <a:rPr lang="en-AU" sz="800" b="1">
                <a:solidFill>
                  <a:schemeClr val="dk1"/>
                </a:solidFill>
                <a:effectLst/>
                <a:latin typeface="+mn-lt"/>
                <a:ea typeface="+mn-ea"/>
                <a:cs typeface="+mn-cs"/>
              </a:rPr>
              <a:t> </a:t>
            </a:r>
          </a:p>
          <a:p>
            <a:endParaRPr lang="en-AU" sz="800">
              <a:solidFill>
                <a:schemeClr val="dk1"/>
              </a:solidFill>
              <a:effectLst/>
              <a:latin typeface="+mn-lt"/>
              <a:ea typeface="+mn-ea"/>
              <a:cs typeface="+mn-cs"/>
            </a:endParaRPr>
          </a:p>
        </xdr:txBody>
      </xdr:sp>
      <xdr:sp macro="" textlink="">
        <xdr:nvSpPr>
          <xdr:cNvPr id="8" name="Rectangle 7">
            <a:extLst>
              <a:ext uri="{FF2B5EF4-FFF2-40B4-BE49-F238E27FC236}">
                <a16:creationId xmlns:a16="http://schemas.microsoft.com/office/drawing/2014/main" id="{9E1587D5-E1F7-C855-DD35-AE9B619C7FAE}"/>
              </a:ext>
            </a:extLst>
          </xdr:cNvPr>
          <xdr:cNvSpPr/>
        </xdr:nvSpPr>
        <xdr:spPr>
          <a:xfrm>
            <a:off x="3324225" y="16321619"/>
            <a:ext cx="900000" cy="241400"/>
          </a:xfrm>
          <a:prstGeom prst="rect">
            <a:avLst/>
          </a:prstGeom>
          <a:solidFill>
            <a:srgbClr val="F8D1C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9" name="Rectangle 8">
            <a:extLst>
              <a:ext uri="{FF2B5EF4-FFF2-40B4-BE49-F238E27FC236}">
                <a16:creationId xmlns:a16="http://schemas.microsoft.com/office/drawing/2014/main" id="{4C5B5BFC-9A0E-B0A4-76F0-AFBC3F3D33F7}"/>
              </a:ext>
            </a:extLst>
          </xdr:cNvPr>
          <xdr:cNvSpPr/>
        </xdr:nvSpPr>
        <xdr:spPr>
          <a:xfrm>
            <a:off x="3324225" y="16670869"/>
            <a:ext cx="900000" cy="219175"/>
          </a:xfrm>
          <a:prstGeom prst="rect">
            <a:avLst/>
          </a:prstGeom>
          <a:solidFill>
            <a:srgbClr val="D3D2D2"/>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12700</xdr:colOff>
      <xdr:row>6</xdr:row>
      <xdr:rowOff>12700</xdr:rowOff>
    </xdr:from>
    <xdr:to>
      <xdr:col>1</xdr:col>
      <xdr:colOff>2352700</xdr:colOff>
      <xdr:row>9</xdr:row>
      <xdr:rowOff>163300</xdr:rowOff>
    </xdr:to>
    <xdr:sp macro="" textlink="">
      <xdr:nvSpPr>
        <xdr:cNvPr id="6" name="TextBox 10">
          <a:extLst>
            <a:ext uri="{FF2B5EF4-FFF2-40B4-BE49-F238E27FC236}">
              <a16:creationId xmlns:a16="http://schemas.microsoft.com/office/drawing/2014/main" id="{5024C72D-0071-0640-A51E-C7DA920262B9}"/>
            </a:ext>
          </a:extLst>
        </xdr:cNvPr>
        <xdr:cNvSpPr txBox="1"/>
      </xdr:nvSpPr>
      <xdr:spPr>
        <a:xfrm>
          <a:off x="457200" y="1168400"/>
          <a:ext cx="2340000" cy="684000"/>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800" b="1">
              <a:solidFill>
                <a:schemeClr val="dk1"/>
              </a:solidFill>
              <a:effectLst/>
              <a:latin typeface="+mn-lt"/>
              <a:ea typeface="+mn-ea"/>
              <a:cs typeface="+mn-cs"/>
            </a:rPr>
          </a:br>
          <a:r>
            <a:rPr lang="en-AU" sz="800" b="1">
              <a:solidFill>
                <a:schemeClr val="dk1"/>
              </a:solidFill>
              <a:effectLst/>
              <a:latin typeface="+mn-lt"/>
              <a:ea typeface="+mn-ea"/>
              <a:cs typeface="+mn-cs"/>
            </a:rPr>
            <a:t>NOTE:</a:t>
          </a:r>
          <a:endParaRPr lang="en-AU" sz="800">
            <a:solidFill>
              <a:schemeClr val="dk1"/>
            </a:solidFill>
            <a:effectLst/>
            <a:latin typeface="+mn-lt"/>
            <a:ea typeface="+mn-ea"/>
            <a:cs typeface="+mn-cs"/>
          </a:endParaRPr>
        </a:p>
        <a:p>
          <a:pPr>
            <a:spcAft>
              <a:spcPts val="1000"/>
            </a:spcAft>
          </a:pPr>
          <a:r>
            <a:rPr lang="en-AU" sz="800">
              <a:solidFill>
                <a:schemeClr val="tx1"/>
              </a:solidFill>
              <a:effectLst/>
              <a:latin typeface="+mn-lt"/>
              <a:ea typeface="+mn-ea"/>
              <a:cs typeface="+mn-cs"/>
            </a:rPr>
            <a:t>Totals may vary on occasion due to rounding.</a:t>
          </a:r>
          <a:endParaRPr lang="en-AU" sz="800">
            <a:solidFill>
              <a:schemeClr val="dk1"/>
            </a:solidFill>
            <a:effectLst/>
            <a:latin typeface="+mn-lt"/>
            <a:ea typeface="+mn-ea"/>
            <a:cs typeface="+mn-cs"/>
          </a:endParaRPr>
        </a:p>
      </xdr:txBody>
    </xdr:sp>
    <xdr:clientData/>
  </xdr:twoCellAnchor>
  <xdr:twoCellAnchor>
    <xdr:from>
      <xdr:col>5</xdr:col>
      <xdr:colOff>406400</xdr:colOff>
      <xdr:row>1</xdr:row>
      <xdr:rowOff>9523</xdr:rowOff>
    </xdr:from>
    <xdr:to>
      <xdr:col>7</xdr:col>
      <xdr:colOff>520700</xdr:colOff>
      <xdr:row>3</xdr:row>
      <xdr:rowOff>13923</xdr:rowOff>
    </xdr:to>
    <xdr:sp macro="" textlink="">
      <xdr:nvSpPr>
        <xdr:cNvPr id="10" name="TextBox 10">
          <a:hlinkClick xmlns:r="http://schemas.openxmlformats.org/officeDocument/2006/relationships" r:id="rId1"/>
          <a:extLst>
            <a:ext uri="{FF2B5EF4-FFF2-40B4-BE49-F238E27FC236}">
              <a16:creationId xmlns:a16="http://schemas.microsoft.com/office/drawing/2014/main" id="{91633AE6-5513-334E-89F0-0C1A78AF1B84}"/>
            </a:ext>
          </a:extLst>
        </xdr:cNvPr>
        <xdr:cNvSpPr txBox="1"/>
      </xdr:nvSpPr>
      <xdr:spPr>
        <a:xfrm>
          <a:off x="6921500" y="187323"/>
          <a:ext cx="14351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 SUSTAINABILITY SUPPLEMENT</a:t>
          </a:r>
          <a:endParaRPr lang="en-AU" sz="800">
            <a:solidFill>
              <a:schemeClr val="bg1"/>
            </a:solidFill>
            <a:effectLst/>
            <a:latin typeface="+mn-lt"/>
            <a:ea typeface="+mn-ea"/>
            <a:cs typeface="+mn-cs"/>
          </a:endParaRPr>
        </a:p>
      </xdr:txBody>
    </xdr:sp>
    <xdr:clientData/>
  </xdr:twoCellAnchor>
  <xdr:twoCellAnchor>
    <xdr:from>
      <xdr:col>3</xdr:col>
      <xdr:colOff>241300</xdr:colOff>
      <xdr:row>1</xdr:row>
      <xdr:rowOff>9523</xdr:rowOff>
    </xdr:from>
    <xdr:to>
      <xdr:col>5</xdr:col>
      <xdr:colOff>360500</xdr:colOff>
      <xdr:row>3</xdr:row>
      <xdr:rowOff>13923</xdr:rowOff>
    </xdr:to>
    <xdr:sp macro="" textlink="">
      <xdr:nvSpPr>
        <xdr:cNvPr id="11" name="TextBox 10">
          <a:hlinkClick xmlns:r="http://schemas.openxmlformats.org/officeDocument/2006/relationships" r:id="rId2"/>
          <a:extLst>
            <a:ext uri="{FF2B5EF4-FFF2-40B4-BE49-F238E27FC236}">
              <a16:creationId xmlns:a16="http://schemas.microsoft.com/office/drawing/2014/main" id="{0B99ACBD-267B-3345-A543-D8E980D73F60}"/>
            </a:ext>
          </a:extLst>
        </xdr:cNvPr>
        <xdr:cNvSpPr txBox="1"/>
      </xdr:nvSpPr>
      <xdr:spPr>
        <a:xfrm>
          <a:off x="54356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 ANNUAL</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1</xdr:col>
      <xdr:colOff>3505200</xdr:colOff>
      <xdr:row>1</xdr:row>
      <xdr:rowOff>9523</xdr:rowOff>
    </xdr:from>
    <xdr:to>
      <xdr:col>3</xdr:col>
      <xdr:colOff>195400</xdr:colOff>
      <xdr:row>3</xdr:row>
      <xdr:rowOff>13923</xdr:rowOff>
    </xdr:to>
    <xdr:sp macro="" textlink="">
      <xdr:nvSpPr>
        <xdr:cNvPr id="12" name="TextBox 10">
          <a:hlinkClick xmlns:r="http://schemas.openxmlformats.org/officeDocument/2006/relationships" r:id="rId3"/>
          <a:extLst>
            <a:ext uri="{FF2B5EF4-FFF2-40B4-BE49-F238E27FC236}">
              <a16:creationId xmlns:a16="http://schemas.microsoft.com/office/drawing/2014/main" id="{F94D5AEF-2CC8-9042-9EE7-570C1E3A362A}"/>
            </a:ext>
          </a:extLst>
        </xdr:cNvPr>
        <xdr:cNvSpPr txBox="1"/>
      </xdr:nvSpPr>
      <xdr:spPr>
        <a:xfrm>
          <a:off x="39497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a:t>
          </a:r>
          <a:r>
            <a:rPr lang="en-AU" sz="800" b="1" baseline="0">
              <a:solidFill>
                <a:schemeClr val="bg1"/>
              </a:solidFill>
              <a:effectLst/>
              <a:latin typeface="+mn-lt"/>
              <a:ea typeface="+mn-ea"/>
              <a:cs typeface="+mn-cs"/>
            </a:rPr>
            <a:t> DATASHEET</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COVER PAGE</a:t>
          </a:r>
          <a:endParaRPr lang="en-AU" sz="800">
            <a:solidFill>
              <a:schemeClr val="bg1"/>
            </a:solidFill>
            <a:effectLst/>
            <a:latin typeface="+mn-lt"/>
            <a:ea typeface="+mn-ea"/>
            <a:cs typeface="+mn-cs"/>
          </a:endParaRPr>
        </a:p>
      </xdr:txBody>
    </xdr:sp>
    <xdr:clientData/>
  </xdr:twoCellAnchor>
  <xdr:twoCellAnchor editAs="oneCell">
    <xdr:from>
      <xdr:col>1</xdr:col>
      <xdr:colOff>0</xdr:colOff>
      <xdr:row>1</xdr:row>
      <xdr:rowOff>0</xdr:rowOff>
    </xdr:from>
    <xdr:to>
      <xdr:col>1</xdr:col>
      <xdr:colOff>1944045</xdr:colOff>
      <xdr:row>2</xdr:row>
      <xdr:rowOff>74200</xdr:rowOff>
    </xdr:to>
    <xdr:pic>
      <xdr:nvPicPr>
        <xdr:cNvPr id="13" name="Picture 828">
          <a:extLst>
            <a:ext uri="{FF2B5EF4-FFF2-40B4-BE49-F238E27FC236}">
              <a16:creationId xmlns:a16="http://schemas.microsoft.com/office/drawing/2014/main" id="{7584DE27-EF90-3F49-AB55-A12FBCDDE155}"/>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444500" y="177800"/>
          <a:ext cx="1944045" cy="252000"/>
        </a:xfrm>
        <a:prstGeom prst="rect">
          <a:avLst/>
        </a:prstGeom>
      </xdr:spPr>
    </xdr:pic>
    <xdr:clientData/>
  </xdr:twoCellAnchor>
  <xdr:twoCellAnchor>
    <xdr:from>
      <xdr:col>1</xdr:col>
      <xdr:colOff>3513666</xdr:colOff>
      <xdr:row>4</xdr:row>
      <xdr:rowOff>0</xdr:rowOff>
    </xdr:from>
    <xdr:to>
      <xdr:col>7</xdr:col>
      <xdr:colOff>173566</xdr:colOff>
      <xdr:row>11</xdr:row>
      <xdr:rowOff>30267</xdr:rowOff>
    </xdr:to>
    <xdr:grpSp>
      <xdr:nvGrpSpPr>
        <xdr:cNvPr id="5" name="Group 4">
          <a:extLst>
            <a:ext uri="{FF2B5EF4-FFF2-40B4-BE49-F238E27FC236}">
              <a16:creationId xmlns:a16="http://schemas.microsoft.com/office/drawing/2014/main" id="{AC83E553-9E88-4B4A-ABA0-FED21DDFD86E}"/>
            </a:ext>
          </a:extLst>
        </xdr:cNvPr>
        <xdr:cNvGrpSpPr/>
      </xdr:nvGrpSpPr>
      <xdr:grpSpPr>
        <a:xfrm>
          <a:off x="3972057" y="690563"/>
          <a:ext cx="4000103" cy="1334002"/>
          <a:chOff x="461433" y="15743767"/>
          <a:chExt cx="4000500" cy="1368000"/>
        </a:xfrm>
      </xdr:grpSpPr>
      <xdr:sp macro="" textlink="">
        <xdr:nvSpPr>
          <xdr:cNvPr id="7" name="TextBox 10">
            <a:extLst>
              <a:ext uri="{FF2B5EF4-FFF2-40B4-BE49-F238E27FC236}">
                <a16:creationId xmlns:a16="http://schemas.microsoft.com/office/drawing/2014/main" id="{C2C32755-09F2-0AC6-615C-A4431661E677}"/>
              </a:ext>
            </a:extLst>
          </xdr:cNvPr>
          <xdr:cNvSpPr txBox="1"/>
        </xdr:nvSpPr>
        <xdr:spPr>
          <a:xfrm>
            <a:off x="461433" y="15743767"/>
            <a:ext cx="4000500" cy="1368000"/>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800" b="1">
                <a:solidFill>
                  <a:schemeClr val="dk1"/>
                </a:solidFill>
                <a:effectLst/>
                <a:latin typeface="+mn-lt"/>
                <a:ea typeface="+mn-ea"/>
                <a:cs typeface="+mn-cs"/>
              </a:rPr>
            </a:br>
            <a:r>
              <a:rPr lang="en-AU" sz="800" b="1">
                <a:solidFill>
                  <a:schemeClr val="dk1"/>
                </a:solidFill>
                <a:effectLst/>
                <a:latin typeface="+mn-lt"/>
                <a:ea typeface="+mn-ea"/>
                <a:cs typeface="+mn-cs"/>
              </a:rPr>
              <a:t>LEGEND</a:t>
            </a:r>
            <a:endParaRPr lang="en-AU" sz="800">
              <a:solidFill>
                <a:schemeClr val="dk1"/>
              </a:solidFill>
              <a:effectLst/>
              <a:latin typeface="+mn-lt"/>
              <a:ea typeface="+mn-ea"/>
              <a:cs typeface="+mn-cs"/>
            </a:endParaRPr>
          </a:p>
          <a:p>
            <a:pPr>
              <a:spcAft>
                <a:spcPts val="1000"/>
              </a:spcAft>
            </a:pPr>
            <a:r>
              <a:rPr lang="en-AU" sz="800">
                <a:solidFill>
                  <a:schemeClr val="tx1"/>
                </a:solidFill>
                <a:effectLst/>
                <a:latin typeface="+mn-lt"/>
                <a:ea typeface="+mn-ea"/>
                <a:cs typeface="+mn-cs"/>
              </a:rPr>
              <a:t>Not reported in the relevant year due to data availability.	 NR</a:t>
            </a:r>
          </a:p>
          <a:p>
            <a:r>
              <a:rPr lang="en-AU" sz="800">
                <a:solidFill>
                  <a:schemeClr val="tx1"/>
                </a:solidFill>
                <a:effectLst/>
                <a:latin typeface="+mn-lt"/>
                <a:ea typeface="+mn-ea"/>
                <a:cs typeface="+mn-cs"/>
              </a:rPr>
              <a:t>Numbers restated from those originally published.                                                  See 'Home' tab (Prior year statements) for more information.</a:t>
            </a:r>
          </a:p>
          <a:p>
            <a:endParaRPr lang="en-AU" sz="800">
              <a:solidFill>
                <a:schemeClr val="tx1"/>
              </a:solidFill>
              <a:effectLst/>
              <a:latin typeface="+mn-lt"/>
              <a:ea typeface="+mn-ea"/>
              <a:cs typeface="+mn-cs"/>
            </a:endParaRPr>
          </a:p>
          <a:p>
            <a:r>
              <a:rPr lang="en-AU" sz="800">
                <a:solidFill>
                  <a:schemeClr val="tx1"/>
                </a:solidFill>
                <a:effectLst/>
                <a:latin typeface="+mn-lt"/>
                <a:ea typeface="+mn-ea"/>
                <a:cs typeface="+mn-cs"/>
              </a:rPr>
              <a:t>FY22 sustainability performance information is subject</a:t>
            </a:r>
            <a:br>
              <a:rPr lang="en-AU" sz="800">
                <a:solidFill>
                  <a:schemeClr val="tx1"/>
                </a:solidFill>
                <a:effectLst/>
                <a:latin typeface="+mn-lt"/>
                <a:ea typeface="+mn-ea"/>
                <a:cs typeface="+mn-cs"/>
              </a:rPr>
            </a:br>
            <a:r>
              <a:rPr lang="en-AU" sz="800">
                <a:solidFill>
                  <a:schemeClr val="tx1"/>
                </a:solidFill>
                <a:effectLst/>
                <a:latin typeface="+mn-lt"/>
                <a:ea typeface="+mn-ea"/>
                <a:cs typeface="+mn-cs"/>
              </a:rPr>
              <a:t>to</a:t>
            </a:r>
            <a:r>
              <a:rPr lang="en-AU" sz="800" baseline="0">
                <a:solidFill>
                  <a:schemeClr val="tx1"/>
                </a:solidFill>
                <a:effectLst/>
                <a:latin typeface="+mn-lt"/>
                <a:ea typeface="+mn-ea"/>
                <a:cs typeface="+mn-cs"/>
              </a:rPr>
              <a:t> </a:t>
            </a:r>
            <a:r>
              <a:rPr lang="en-AU" sz="800">
                <a:solidFill>
                  <a:schemeClr val="tx1"/>
                </a:solidFill>
                <a:effectLst/>
                <a:latin typeface="+mn-lt"/>
                <a:ea typeface="+mn-ea"/>
                <a:cs typeface="+mn-cs"/>
              </a:rPr>
              <a:t>independent</a:t>
            </a:r>
            <a:r>
              <a:rPr lang="en-AU" sz="800" baseline="0">
                <a:solidFill>
                  <a:schemeClr val="tx1"/>
                </a:solidFill>
                <a:effectLst/>
                <a:latin typeface="+mn-lt"/>
                <a:ea typeface="+mn-ea"/>
                <a:cs typeface="+mn-cs"/>
              </a:rPr>
              <a:t> editorial assurance.</a:t>
            </a:r>
            <a:r>
              <a:rPr lang="en-AU" sz="800">
                <a:solidFill>
                  <a:schemeClr val="tx1"/>
                </a:solidFill>
                <a:effectLst/>
                <a:latin typeface="+mn-lt"/>
                <a:ea typeface="+mn-ea"/>
                <a:cs typeface="+mn-cs"/>
              </a:rPr>
              <a:t> </a:t>
            </a:r>
            <a:r>
              <a:rPr lang="en-AU" sz="800" b="1">
                <a:solidFill>
                  <a:schemeClr val="dk1"/>
                </a:solidFill>
                <a:effectLst/>
                <a:latin typeface="+mn-lt"/>
                <a:ea typeface="+mn-ea"/>
                <a:cs typeface="+mn-cs"/>
              </a:rPr>
              <a:t> </a:t>
            </a:r>
          </a:p>
          <a:p>
            <a:endParaRPr lang="en-AU" sz="800">
              <a:solidFill>
                <a:schemeClr val="dk1"/>
              </a:solidFill>
              <a:effectLst/>
              <a:latin typeface="+mn-lt"/>
              <a:ea typeface="+mn-ea"/>
              <a:cs typeface="+mn-cs"/>
            </a:endParaRPr>
          </a:p>
        </xdr:txBody>
      </xdr:sp>
      <xdr:sp macro="" textlink="">
        <xdr:nvSpPr>
          <xdr:cNvPr id="8" name="Rectangle 7">
            <a:extLst>
              <a:ext uri="{FF2B5EF4-FFF2-40B4-BE49-F238E27FC236}">
                <a16:creationId xmlns:a16="http://schemas.microsoft.com/office/drawing/2014/main" id="{A24D8081-BEAD-3B89-BAF8-28391105A9C9}"/>
              </a:ext>
            </a:extLst>
          </xdr:cNvPr>
          <xdr:cNvSpPr/>
        </xdr:nvSpPr>
        <xdr:spPr>
          <a:xfrm>
            <a:off x="3324225" y="16321619"/>
            <a:ext cx="900000" cy="241400"/>
          </a:xfrm>
          <a:prstGeom prst="rect">
            <a:avLst/>
          </a:prstGeom>
          <a:solidFill>
            <a:srgbClr val="F8D1C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9" name="Rectangle 8">
            <a:extLst>
              <a:ext uri="{FF2B5EF4-FFF2-40B4-BE49-F238E27FC236}">
                <a16:creationId xmlns:a16="http://schemas.microsoft.com/office/drawing/2014/main" id="{881CE122-9C4A-BA85-32A7-0105B3A9A155}"/>
              </a:ext>
            </a:extLst>
          </xdr:cNvPr>
          <xdr:cNvSpPr/>
        </xdr:nvSpPr>
        <xdr:spPr>
          <a:xfrm>
            <a:off x="3324225" y="16670869"/>
            <a:ext cx="900000" cy="219175"/>
          </a:xfrm>
          <a:prstGeom prst="rect">
            <a:avLst/>
          </a:prstGeom>
          <a:solidFill>
            <a:srgbClr val="D3D2D2"/>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12700</xdr:colOff>
      <xdr:row>6</xdr:row>
      <xdr:rowOff>12700</xdr:rowOff>
    </xdr:from>
    <xdr:to>
      <xdr:col>1</xdr:col>
      <xdr:colOff>2352700</xdr:colOff>
      <xdr:row>9</xdr:row>
      <xdr:rowOff>163300</xdr:rowOff>
    </xdr:to>
    <xdr:sp macro="" textlink="">
      <xdr:nvSpPr>
        <xdr:cNvPr id="6" name="TextBox 10">
          <a:extLst>
            <a:ext uri="{FF2B5EF4-FFF2-40B4-BE49-F238E27FC236}">
              <a16:creationId xmlns:a16="http://schemas.microsoft.com/office/drawing/2014/main" id="{93435E73-C8E4-2547-A12D-078707AFCC8D}"/>
            </a:ext>
          </a:extLst>
        </xdr:cNvPr>
        <xdr:cNvSpPr txBox="1"/>
      </xdr:nvSpPr>
      <xdr:spPr>
        <a:xfrm>
          <a:off x="457200" y="1168400"/>
          <a:ext cx="2340000" cy="684000"/>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800" b="1">
              <a:solidFill>
                <a:schemeClr val="dk1"/>
              </a:solidFill>
              <a:effectLst/>
              <a:latin typeface="+mn-lt"/>
              <a:ea typeface="+mn-ea"/>
              <a:cs typeface="+mn-cs"/>
            </a:rPr>
          </a:br>
          <a:r>
            <a:rPr lang="en-AU" sz="800" b="1">
              <a:solidFill>
                <a:schemeClr val="dk1"/>
              </a:solidFill>
              <a:effectLst/>
              <a:latin typeface="+mn-lt"/>
              <a:ea typeface="+mn-ea"/>
              <a:cs typeface="+mn-cs"/>
            </a:rPr>
            <a:t>NOTE:</a:t>
          </a:r>
          <a:endParaRPr lang="en-AU" sz="800">
            <a:solidFill>
              <a:schemeClr val="dk1"/>
            </a:solidFill>
            <a:effectLst/>
            <a:latin typeface="+mn-lt"/>
            <a:ea typeface="+mn-ea"/>
            <a:cs typeface="+mn-cs"/>
          </a:endParaRPr>
        </a:p>
        <a:p>
          <a:pPr>
            <a:spcAft>
              <a:spcPts val="1000"/>
            </a:spcAft>
          </a:pPr>
          <a:r>
            <a:rPr lang="en-AU" sz="800">
              <a:solidFill>
                <a:schemeClr val="tx1"/>
              </a:solidFill>
              <a:effectLst/>
              <a:latin typeface="+mn-lt"/>
              <a:ea typeface="+mn-ea"/>
              <a:cs typeface="+mn-cs"/>
            </a:rPr>
            <a:t>Totals may vary on occasion due to rounding.</a:t>
          </a:r>
          <a:endParaRPr lang="en-AU" sz="800">
            <a:solidFill>
              <a:schemeClr val="dk1"/>
            </a:solidFill>
            <a:effectLst/>
            <a:latin typeface="+mn-lt"/>
            <a:ea typeface="+mn-ea"/>
            <a:cs typeface="+mn-cs"/>
          </a:endParaRPr>
        </a:p>
      </xdr:txBody>
    </xdr:sp>
    <xdr:clientData/>
  </xdr:twoCellAnchor>
  <xdr:twoCellAnchor>
    <xdr:from>
      <xdr:col>3</xdr:col>
      <xdr:colOff>838200</xdr:colOff>
      <xdr:row>1</xdr:row>
      <xdr:rowOff>9523</xdr:rowOff>
    </xdr:from>
    <xdr:to>
      <xdr:col>3</xdr:col>
      <xdr:colOff>2273300</xdr:colOff>
      <xdr:row>3</xdr:row>
      <xdr:rowOff>13923</xdr:rowOff>
    </xdr:to>
    <xdr:sp macro="" textlink="">
      <xdr:nvSpPr>
        <xdr:cNvPr id="7" name="TextBox 10">
          <a:hlinkClick xmlns:r="http://schemas.openxmlformats.org/officeDocument/2006/relationships" r:id="rId1"/>
          <a:extLst>
            <a:ext uri="{FF2B5EF4-FFF2-40B4-BE49-F238E27FC236}">
              <a16:creationId xmlns:a16="http://schemas.microsoft.com/office/drawing/2014/main" id="{881425C3-A18D-BF41-9980-3D2F3A108C93}"/>
            </a:ext>
          </a:extLst>
        </xdr:cNvPr>
        <xdr:cNvSpPr txBox="1"/>
      </xdr:nvSpPr>
      <xdr:spPr>
        <a:xfrm>
          <a:off x="6921500" y="187323"/>
          <a:ext cx="14351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 SUSTAINABILITY SUPPLEMENT</a:t>
          </a:r>
          <a:endParaRPr lang="en-AU" sz="800">
            <a:solidFill>
              <a:schemeClr val="bg1"/>
            </a:solidFill>
            <a:effectLst/>
            <a:latin typeface="+mn-lt"/>
            <a:ea typeface="+mn-ea"/>
            <a:cs typeface="+mn-cs"/>
          </a:endParaRPr>
        </a:p>
      </xdr:txBody>
    </xdr:sp>
    <xdr:clientData/>
  </xdr:twoCellAnchor>
  <xdr:twoCellAnchor>
    <xdr:from>
      <xdr:col>2</xdr:col>
      <xdr:colOff>952500</xdr:colOff>
      <xdr:row>1</xdr:row>
      <xdr:rowOff>9523</xdr:rowOff>
    </xdr:from>
    <xdr:to>
      <xdr:col>3</xdr:col>
      <xdr:colOff>792300</xdr:colOff>
      <xdr:row>3</xdr:row>
      <xdr:rowOff>13923</xdr:rowOff>
    </xdr:to>
    <xdr:sp macro="" textlink="">
      <xdr:nvSpPr>
        <xdr:cNvPr id="8" name="TextBox 7">
          <a:hlinkClick xmlns:r="http://schemas.openxmlformats.org/officeDocument/2006/relationships" r:id="rId2"/>
          <a:extLst>
            <a:ext uri="{FF2B5EF4-FFF2-40B4-BE49-F238E27FC236}">
              <a16:creationId xmlns:a16="http://schemas.microsoft.com/office/drawing/2014/main" id="{B59D9361-51B6-3C43-9D91-61AA3A4A78AF}"/>
            </a:ext>
          </a:extLst>
        </xdr:cNvPr>
        <xdr:cNvSpPr txBox="1"/>
      </xdr:nvSpPr>
      <xdr:spPr>
        <a:xfrm>
          <a:off x="54356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 ANNUAL</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1</xdr:col>
      <xdr:colOff>3505200</xdr:colOff>
      <xdr:row>1</xdr:row>
      <xdr:rowOff>9523</xdr:rowOff>
    </xdr:from>
    <xdr:to>
      <xdr:col>2</xdr:col>
      <xdr:colOff>906600</xdr:colOff>
      <xdr:row>3</xdr:row>
      <xdr:rowOff>13923</xdr:rowOff>
    </xdr:to>
    <xdr:sp macro="" textlink="">
      <xdr:nvSpPr>
        <xdr:cNvPr id="9" name="TextBox 10">
          <a:hlinkClick xmlns:r="http://schemas.openxmlformats.org/officeDocument/2006/relationships" r:id="rId3"/>
          <a:extLst>
            <a:ext uri="{FF2B5EF4-FFF2-40B4-BE49-F238E27FC236}">
              <a16:creationId xmlns:a16="http://schemas.microsoft.com/office/drawing/2014/main" id="{79FFA1AB-7266-5844-A9FE-7B23D3F12B0E}"/>
            </a:ext>
          </a:extLst>
        </xdr:cNvPr>
        <xdr:cNvSpPr txBox="1"/>
      </xdr:nvSpPr>
      <xdr:spPr>
        <a:xfrm>
          <a:off x="39497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a:t>
          </a:r>
          <a:r>
            <a:rPr lang="en-AU" sz="800" b="1" baseline="0">
              <a:solidFill>
                <a:schemeClr val="bg1"/>
              </a:solidFill>
              <a:effectLst/>
              <a:latin typeface="+mn-lt"/>
              <a:ea typeface="+mn-ea"/>
              <a:cs typeface="+mn-cs"/>
            </a:rPr>
            <a:t> DATASHEET</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COVER PAGE</a:t>
          </a:r>
          <a:endParaRPr lang="en-AU" sz="800">
            <a:solidFill>
              <a:schemeClr val="bg1"/>
            </a:solidFill>
            <a:effectLst/>
            <a:latin typeface="+mn-lt"/>
            <a:ea typeface="+mn-ea"/>
            <a:cs typeface="+mn-cs"/>
          </a:endParaRPr>
        </a:p>
      </xdr:txBody>
    </xdr:sp>
    <xdr:clientData/>
  </xdr:twoCellAnchor>
  <xdr:twoCellAnchor editAs="oneCell">
    <xdr:from>
      <xdr:col>1</xdr:col>
      <xdr:colOff>0</xdr:colOff>
      <xdr:row>1</xdr:row>
      <xdr:rowOff>0</xdr:rowOff>
    </xdr:from>
    <xdr:to>
      <xdr:col>1</xdr:col>
      <xdr:colOff>1944045</xdr:colOff>
      <xdr:row>2</xdr:row>
      <xdr:rowOff>74200</xdr:rowOff>
    </xdr:to>
    <xdr:pic>
      <xdr:nvPicPr>
        <xdr:cNvPr id="10" name="Picture 828">
          <a:extLst>
            <a:ext uri="{FF2B5EF4-FFF2-40B4-BE49-F238E27FC236}">
              <a16:creationId xmlns:a16="http://schemas.microsoft.com/office/drawing/2014/main" id="{8B55DD2A-C905-6F42-89BB-31E650E91967}"/>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444500" y="177800"/>
          <a:ext cx="1944045" cy="252000"/>
        </a:xfrm>
        <a:prstGeom prst="rect">
          <a:avLst/>
        </a:prstGeom>
      </xdr:spPr>
    </xdr:pic>
    <xdr:clientData/>
  </xdr:twoCellAnchor>
  <xdr:twoCellAnchor>
    <xdr:from>
      <xdr:col>1</xdr:col>
      <xdr:colOff>3514165</xdr:colOff>
      <xdr:row>4</xdr:row>
      <xdr:rowOff>0</xdr:rowOff>
    </xdr:from>
    <xdr:to>
      <xdr:col>3</xdr:col>
      <xdr:colOff>1866900</xdr:colOff>
      <xdr:row>11</xdr:row>
      <xdr:rowOff>23294</xdr:rowOff>
    </xdr:to>
    <xdr:grpSp>
      <xdr:nvGrpSpPr>
        <xdr:cNvPr id="14" name="Group 13">
          <a:extLst>
            <a:ext uri="{FF2B5EF4-FFF2-40B4-BE49-F238E27FC236}">
              <a16:creationId xmlns:a16="http://schemas.microsoft.com/office/drawing/2014/main" id="{9BDB332E-6C45-440D-96E7-54BF0467B90A}"/>
            </a:ext>
          </a:extLst>
        </xdr:cNvPr>
        <xdr:cNvGrpSpPr/>
      </xdr:nvGrpSpPr>
      <xdr:grpSpPr>
        <a:xfrm>
          <a:off x="3972556" y="690563"/>
          <a:ext cx="3990344" cy="1362747"/>
          <a:chOff x="469900" y="15743767"/>
          <a:chExt cx="4000500" cy="1368000"/>
        </a:xfrm>
      </xdr:grpSpPr>
      <xdr:sp macro="" textlink="">
        <xdr:nvSpPr>
          <xdr:cNvPr id="15" name="TextBox 14">
            <a:extLst>
              <a:ext uri="{FF2B5EF4-FFF2-40B4-BE49-F238E27FC236}">
                <a16:creationId xmlns:a16="http://schemas.microsoft.com/office/drawing/2014/main" id="{D4B7BADC-9A9B-950C-0567-0D7200652008}"/>
              </a:ext>
            </a:extLst>
          </xdr:cNvPr>
          <xdr:cNvSpPr txBox="1"/>
        </xdr:nvSpPr>
        <xdr:spPr>
          <a:xfrm>
            <a:off x="469900" y="15743767"/>
            <a:ext cx="4000500" cy="1368000"/>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800" b="1">
                <a:solidFill>
                  <a:schemeClr val="dk1"/>
                </a:solidFill>
                <a:effectLst/>
                <a:latin typeface="+mn-lt"/>
                <a:ea typeface="+mn-ea"/>
                <a:cs typeface="+mn-cs"/>
              </a:rPr>
            </a:br>
            <a:r>
              <a:rPr lang="en-AU" sz="800" b="1">
                <a:solidFill>
                  <a:schemeClr val="dk1"/>
                </a:solidFill>
                <a:effectLst/>
                <a:latin typeface="+mn-lt"/>
                <a:ea typeface="+mn-ea"/>
                <a:cs typeface="+mn-cs"/>
              </a:rPr>
              <a:t>LEGEND</a:t>
            </a:r>
            <a:endParaRPr lang="en-AU" sz="800">
              <a:solidFill>
                <a:schemeClr val="dk1"/>
              </a:solidFill>
              <a:effectLst/>
              <a:latin typeface="+mn-lt"/>
              <a:ea typeface="+mn-ea"/>
              <a:cs typeface="+mn-cs"/>
            </a:endParaRPr>
          </a:p>
          <a:p>
            <a:pPr>
              <a:spcAft>
                <a:spcPts val="1000"/>
              </a:spcAft>
            </a:pPr>
            <a:r>
              <a:rPr lang="en-AU" sz="800">
                <a:solidFill>
                  <a:schemeClr val="tx1"/>
                </a:solidFill>
                <a:effectLst/>
                <a:latin typeface="+mn-lt"/>
                <a:ea typeface="+mn-ea"/>
                <a:cs typeface="+mn-cs"/>
              </a:rPr>
              <a:t>Not reported in the relevant year due to data availability.	 NR</a:t>
            </a:r>
          </a:p>
          <a:p>
            <a:r>
              <a:rPr lang="en-AU" sz="800">
                <a:solidFill>
                  <a:schemeClr val="tx1"/>
                </a:solidFill>
                <a:effectLst/>
                <a:latin typeface="+mn-lt"/>
                <a:ea typeface="+mn-ea"/>
                <a:cs typeface="+mn-cs"/>
              </a:rPr>
              <a:t>Numbers restated from those originally published.                                                  See 'Home' tab (Prior year statements) for more information.</a:t>
            </a:r>
          </a:p>
          <a:p>
            <a:endParaRPr lang="en-AU" sz="800">
              <a:solidFill>
                <a:schemeClr val="tx1"/>
              </a:solidFill>
              <a:effectLst/>
              <a:latin typeface="+mn-lt"/>
              <a:ea typeface="+mn-ea"/>
              <a:cs typeface="+mn-cs"/>
            </a:endParaRPr>
          </a:p>
          <a:p>
            <a:r>
              <a:rPr lang="en-AU" sz="800">
                <a:solidFill>
                  <a:schemeClr val="tx1"/>
                </a:solidFill>
                <a:effectLst/>
                <a:latin typeface="+mn-lt"/>
                <a:ea typeface="+mn-ea"/>
                <a:cs typeface="+mn-cs"/>
              </a:rPr>
              <a:t>FY22 sustainability performance information is subject</a:t>
            </a:r>
            <a:br>
              <a:rPr lang="en-AU" sz="800">
                <a:solidFill>
                  <a:schemeClr val="tx1"/>
                </a:solidFill>
                <a:effectLst/>
                <a:latin typeface="+mn-lt"/>
                <a:ea typeface="+mn-ea"/>
                <a:cs typeface="+mn-cs"/>
              </a:rPr>
            </a:br>
            <a:r>
              <a:rPr lang="en-AU" sz="800">
                <a:solidFill>
                  <a:schemeClr val="tx1"/>
                </a:solidFill>
                <a:effectLst/>
                <a:latin typeface="+mn-lt"/>
                <a:ea typeface="+mn-ea"/>
                <a:cs typeface="+mn-cs"/>
              </a:rPr>
              <a:t>to</a:t>
            </a:r>
            <a:r>
              <a:rPr lang="en-AU" sz="800" baseline="0">
                <a:solidFill>
                  <a:schemeClr val="tx1"/>
                </a:solidFill>
                <a:effectLst/>
                <a:latin typeface="+mn-lt"/>
                <a:ea typeface="+mn-ea"/>
                <a:cs typeface="+mn-cs"/>
              </a:rPr>
              <a:t> </a:t>
            </a:r>
            <a:r>
              <a:rPr lang="en-AU" sz="800">
                <a:solidFill>
                  <a:schemeClr val="tx1"/>
                </a:solidFill>
                <a:effectLst/>
                <a:latin typeface="+mn-lt"/>
                <a:ea typeface="+mn-ea"/>
                <a:cs typeface="+mn-cs"/>
              </a:rPr>
              <a:t>independent</a:t>
            </a:r>
            <a:r>
              <a:rPr lang="en-AU" sz="800" baseline="0">
                <a:solidFill>
                  <a:schemeClr val="tx1"/>
                </a:solidFill>
                <a:effectLst/>
                <a:latin typeface="+mn-lt"/>
                <a:ea typeface="+mn-ea"/>
                <a:cs typeface="+mn-cs"/>
              </a:rPr>
              <a:t> editorial assurance.</a:t>
            </a:r>
            <a:r>
              <a:rPr lang="en-AU" sz="800">
                <a:solidFill>
                  <a:schemeClr val="tx1"/>
                </a:solidFill>
                <a:effectLst/>
                <a:latin typeface="+mn-lt"/>
                <a:ea typeface="+mn-ea"/>
                <a:cs typeface="+mn-cs"/>
              </a:rPr>
              <a:t> </a:t>
            </a:r>
            <a:r>
              <a:rPr lang="en-AU" sz="800" b="1">
                <a:solidFill>
                  <a:schemeClr val="dk1"/>
                </a:solidFill>
                <a:effectLst/>
                <a:latin typeface="+mn-lt"/>
                <a:ea typeface="+mn-ea"/>
                <a:cs typeface="+mn-cs"/>
              </a:rPr>
              <a:t> </a:t>
            </a:r>
          </a:p>
          <a:p>
            <a:endParaRPr lang="en-AU" sz="800">
              <a:solidFill>
                <a:schemeClr val="dk1"/>
              </a:solidFill>
              <a:effectLst/>
              <a:latin typeface="+mn-lt"/>
              <a:ea typeface="+mn-ea"/>
              <a:cs typeface="+mn-cs"/>
            </a:endParaRPr>
          </a:p>
        </xdr:txBody>
      </xdr:sp>
      <xdr:sp macro="" textlink="">
        <xdr:nvSpPr>
          <xdr:cNvPr id="16" name="Rectangle 15">
            <a:extLst>
              <a:ext uri="{FF2B5EF4-FFF2-40B4-BE49-F238E27FC236}">
                <a16:creationId xmlns:a16="http://schemas.microsoft.com/office/drawing/2014/main" id="{81DA77B7-2B79-E79E-5BC8-604D88AB56C2}"/>
              </a:ext>
            </a:extLst>
          </xdr:cNvPr>
          <xdr:cNvSpPr/>
        </xdr:nvSpPr>
        <xdr:spPr>
          <a:xfrm>
            <a:off x="3324225" y="16321619"/>
            <a:ext cx="900000" cy="241400"/>
          </a:xfrm>
          <a:prstGeom prst="rect">
            <a:avLst/>
          </a:prstGeom>
          <a:solidFill>
            <a:srgbClr val="F8D1C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17" name="Rectangle 16">
            <a:extLst>
              <a:ext uri="{FF2B5EF4-FFF2-40B4-BE49-F238E27FC236}">
                <a16:creationId xmlns:a16="http://schemas.microsoft.com/office/drawing/2014/main" id="{1C915301-941E-A6AB-1A4B-896D0202EB89}"/>
              </a:ext>
            </a:extLst>
          </xdr:cNvPr>
          <xdr:cNvSpPr/>
        </xdr:nvSpPr>
        <xdr:spPr>
          <a:xfrm>
            <a:off x="3324225" y="16670869"/>
            <a:ext cx="900000" cy="219175"/>
          </a:xfrm>
          <a:prstGeom prst="rect">
            <a:avLst/>
          </a:prstGeom>
          <a:solidFill>
            <a:srgbClr val="D3D2D2"/>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grp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12700</xdr:colOff>
      <xdr:row>6</xdr:row>
      <xdr:rowOff>12700</xdr:rowOff>
    </xdr:from>
    <xdr:to>
      <xdr:col>1</xdr:col>
      <xdr:colOff>2352700</xdr:colOff>
      <xdr:row>9</xdr:row>
      <xdr:rowOff>163300</xdr:rowOff>
    </xdr:to>
    <xdr:sp macro="" textlink="">
      <xdr:nvSpPr>
        <xdr:cNvPr id="6" name="TextBox 10">
          <a:extLst>
            <a:ext uri="{FF2B5EF4-FFF2-40B4-BE49-F238E27FC236}">
              <a16:creationId xmlns:a16="http://schemas.microsoft.com/office/drawing/2014/main" id="{9D0F336D-F0E0-7244-9A2C-A67E42939660}"/>
            </a:ext>
          </a:extLst>
        </xdr:cNvPr>
        <xdr:cNvSpPr txBox="1"/>
      </xdr:nvSpPr>
      <xdr:spPr>
        <a:xfrm>
          <a:off x="457200" y="1168400"/>
          <a:ext cx="2340000" cy="684000"/>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800" b="1">
              <a:solidFill>
                <a:schemeClr val="dk1"/>
              </a:solidFill>
              <a:effectLst/>
              <a:latin typeface="+mn-lt"/>
              <a:ea typeface="+mn-ea"/>
              <a:cs typeface="+mn-cs"/>
            </a:rPr>
          </a:br>
          <a:r>
            <a:rPr lang="en-AU" sz="800" b="1">
              <a:solidFill>
                <a:schemeClr val="dk1"/>
              </a:solidFill>
              <a:effectLst/>
              <a:latin typeface="+mn-lt"/>
              <a:ea typeface="+mn-ea"/>
              <a:cs typeface="+mn-cs"/>
            </a:rPr>
            <a:t>NOTE:</a:t>
          </a:r>
          <a:endParaRPr lang="en-AU" sz="800">
            <a:solidFill>
              <a:schemeClr val="dk1"/>
            </a:solidFill>
            <a:effectLst/>
            <a:latin typeface="+mn-lt"/>
            <a:ea typeface="+mn-ea"/>
            <a:cs typeface="+mn-cs"/>
          </a:endParaRPr>
        </a:p>
        <a:p>
          <a:pPr>
            <a:spcAft>
              <a:spcPts val="1000"/>
            </a:spcAft>
          </a:pPr>
          <a:r>
            <a:rPr lang="en-AU" sz="800">
              <a:solidFill>
                <a:schemeClr val="tx1"/>
              </a:solidFill>
              <a:effectLst/>
              <a:latin typeface="+mn-lt"/>
              <a:ea typeface="+mn-ea"/>
              <a:cs typeface="+mn-cs"/>
            </a:rPr>
            <a:t>Totals may vary on occasion due to rounding.</a:t>
          </a:r>
          <a:endParaRPr lang="en-AU" sz="800">
            <a:solidFill>
              <a:schemeClr val="dk1"/>
            </a:solidFill>
            <a:effectLst/>
            <a:latin typeface="+mn-lt"/>
            <a:ea typeface="+mn-ea"/>
            <a:cs typeface="+mn-cs"/>
          </a:endParaRPr>
        </a:p>
      </xdr:txBody>
    </xdr:sp>
    <xdr:clientData/>
  </xdr:twoCellAnchor>
  <xdr:twoCellAnchor>
    <xdr:from>
      <xdr:col>3</xdr:col>
      <xdr:colOff>990600</xdr:colOff>
      <xdr:row>1</xdr:row>
      <xdr:rowOff>9523</xdr:rowOff>
    </xdr:from>
    <xdr:to>
      <xdr:col>5</xdr:col>
      <xdr:colOff>368300</xdr:colOff>
      <xdr:row>3</xdr:row>
      <xdr:rowOff>13923</xdr:rowOff>
    </xdr:to>
    <xdr:sp macro="" textlink="">
      <xdr:nvSpPr>
        <xdr:cNvPr id="7" name="TextBox 10">
          <a:hlinkClick xmlns:r="http://schemas.openxmlformats.org/officeDocument/2006/relationships" r:id="rId1"/>
          <a:extLst>
            <a:ext uri="{FF2B5EF4-FFF2-40B4-BE49-F238E27FC236}">
              <a16:creationId xmlns:a16="http://schemas.microsoft.com/office/drawing/2014/main" id="{1F8A3D61-D526-1242-8B72-78D250728D75}"/>
            </a:ext>
          </a:extLst>
        </xdr:cNvPr>
        <xdr:cNvSpPr txBox="1"/>
      </xdr:nvSpPr>
      <xdr:spPr>
        <a:xfrm>
          <a:off x="6921500" y="187323"/>
          <a:ext cx="14351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 SUSTAINABILITY SUPPLEMENT</a:t>
          </a:r>
          <a:endParaRPr lang="en-AU" sz="800">
            <a:solidFill>
              <a:schemeClr val="bg1"/>
            </a:solidFill>
            <a:effectLst/>
            <a:latin typeface="+mn-lt"/>
            <a:ea typeface="+mn-ea"/>
            <a:cs typeface="+mn-cs"/>
          </a:endParaRPr>
        </a:p>
      </xdr:txBody>
    </xdr:sp>
    <xdr:clientData/>
  </xdr:twoCellAnchor>
  <xdr:twoCellAnchor>
    <xdr:from>
      <xdr:col>2</xdr:col>
      <xdr:colOff>800100</xdr:colOff>
      <xdr:row>1</xdr:row>
      <xdr:rowOff>9523</xdr:rowOff>
    </xdr:from>
    <xdr:to>
      <xdr:col>3</xdr:col>
      <xdr:colOff>944700</xdr:colOff>
      <xdr:row>3</xdr:row>
      <xdr:rowOff>13923</xdr:rowOff>
    </xdr:to>
    <xdr:sp macro="" textlink="">
      <xdr:nvSpPr>
        <xdr:cNvPr id="8" name="TextBox 7">
          <a:hlinkClick xmlns:r="http://schemas.openxmlformats.org/officeDocument/2006/relationships" r:id="rId2"/>
          <a:extLst>
            <a:ext uri="{FF2B5EF4-FFF2-40B4-BE49-F238E27FC236}">
              <a16:creationId xmlns:a16="http://schemas.microsoft.com/office/drawing/2014/main" id="{D61D93B7-8FEA-4341-9534-AC5AD2EFF204}"/>
            </a:ext>
          </a:extLst>
        </xdr:cNvPr>
        <xdr:cNvSpPr txBox="1"/>
      </xdr:nvSpPr>
      <xdr:spPr>
        <a:xfrm>
          <a:off x="54356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 ANNUAL</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1</xdr:col>
      <xdr:colOff>3505200</xdr:colOff>
      <xdr:row>1</xdr:row>
      <xdr:rowOff>9523</xdr:rowOff>
    </xdr:from>
    <xdr:to>
      <xdr:col>2</xdr:col>
      <xdr:colOff>754200</xdr:colOff>
      <xdr:row>3</xdr:row>
      <xdr:rowOff>13923</xdr:rowOff>
    </xdr:to>
    <xdr:sp macro="" textlink="">
      <xdr:nvSpPr>
        <xdr:cNvPr id="9" name="TextBox 10">
          <a:hlinkClick xmlns:r="http://schemas.openxmlformats.org/officeDocument/2006/relationships" r:id="rId3"/>
          <a:extLst>
            <a:ext uri="{FF2B5EF4-FFF2-40B4-BE49-F238E27FC236}">
              <a16:creationId xmlns:a16="http://schemas.microsoft.com/office/drawing/2014/main" id="{BAEC37CF-68A9-8F4C-91BD-F89FBB93E1B1}"/>
            </a:ext>
          </a:extLst>
        </xdr:cNvPr>
        <xdr:cNvSpPr txBox="1"/>
      </xdr:nvSpPr>
      <xdr:spPr>
        <a:xfrm>
          <a:off x="39497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a:t>
          </a:r>
          <a:r>
            <a:rPr lang="en-AU" sz="800" b="1" baseline="0">
              <a:solidFill>
                <a:schemeClr val="bg1"/>
              </a:solidFill>
              <a:effectLst/>
              <a:latin typeface="+mn-lt"/>
              <a:ea typeface="+mn-ea"/>
              <a:cs typeface="+mn-cs"/>
            </a:rPr>
            <a:t> DATASHEET</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COVER PAGE</a:t>
          </a:r>
          <a:endParaRPr lang="en-AU" sz="800">
            <a:solidFill>
              <a:schemeClr val="bg1"/>
            </a:solidFill>
            <a:effectLst/>
            <a:latin typeface="+mn-lt"/>
            <a:ea typeface="+mn-ea"/>
            <a:cs typeface="+mn-cs"/>
          </a:endParaRPr>
        </a:p>
      </xdr:txBody>
    </xdr:sp>
    <xdr:clientData/>
  </xdr:twoCellAnchor>
  <xdr:twoCellAnchor editAs="oneCell">
    <xdr:from>
      <xdr:col>1</xdr:col>
      <xdr:colOff>0</xdr:colOff>
      <xdr:row>1</xdr:row>
      <xdr:rowOff>0</xdr:rowOff>
    </xdr:from>
    <xdr:to>
      <xdr:col>1</xdr:col>
      <xdr:colOff>1944045</xdr:colOff>
      <xdr:row>2</xdr:row>
      <xdr:rowOff>74200</xdr:rowOff>
    </xdr:to>
    <xdr:pic>
      <xdr:nvPicPr>
        <xdr:cNvPr id="10" name="Picture 828">
          <a:extLst>
            <a:ext uri="{FF2B5EF4-FFF2-40B4-BE49-F238E27FC236}">
              <a16:creationId xmlns:a16="http://schemas.microsoft.com/office/drawing/2014/main" id="{C4B70E5A-CF65-6B49-BA60-8593C547695A}"/>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444500" y="177800"/>
          <a:ext cx="1944045" cy="252000"/>
        </a:xfrm>
        <a:prstGeom prst="rect">
          <a:avLst/>
        </a:prstGeom>
      </xdr:spPr>
    </xdr:pic>
    <xdr:clientData/>
  </xdr:twoCellAnchor>
  <xdr:twoCellAnchor>
    <xdr:from>
      <xdr:col>1</xdr:col>
      <xdr:colOff>3516923</xdr:colOff>
      <xdr:row>4</xdr:row>
      <xdr:rowOff>0</xdr:rowOff>
    </xdr:from>
    <xdr:to>
      <xdr:col>4</xdr:col>
      <xdr:colOff>999392</xdr:colOff>
      <xdr:row>11</xdr:row>
      <xdr:rowOff>43293</xdr:rowOff>
    </xdr:to>
    <xdr:grpSp>
      <xdr:nvGrpSpPr>
        <xdr:cNvPr id="5" name="Group 4">
          <a:extLst>
            <a:ext uri="{FF2B5EF4-FFF2-40B4-BE49-F238E27FC236}">
              <a16:creationId xmlns:a16="http://schemas.microsoft.com/office/drawing/2014/main" id="{B3B1784D-8960-436E-9ECC-41C3C6A732CE}"/>
            </a:ext>
          </a:extLst>
        </xdr:cNvPr>
        <xdr:cNvGrpSpPr/>
      </xdr:nvGrpSpPr>
      <xdr:grpSpPr>
        <a:xfrm>
          <a:off x="3974123" y="685800"/>
          <a:ext cx="3997569" cy="1338693"/>
          <a:chOff x="469900" y="15743767"/>
          <a:chExt cx="4000500" cy="1368000"/>
        </a:xfrm>
      </xdr:grpSpPr>
      <xdr:sp macro="" textlink="">
        <xdr:nvSpPr>
          <xdr:cNvPr id="11" name="TextBox 10">
            <a:extLst>
              <a:ext uri="{FF2B5EF4-FFF2-40B4-BE49-F238E27FC236}">
                <a16:creationId xmlns:a16="http://schemas.microsoft.com/office/drawing/2014/main" id="{3780E3CA-9636-6E16-739A-7ECA0D99EF4F}"/>
              </a:ext>
            </a:extLst>
          </xdr:cNvPr>
          <xdr:cNvSpPr txBox="1"/>
        </xdr:nvSpPr>
        <xdr:spPr>
          <a:xfrm>
            <a:off x="469900" y="15743767"/>
            <a:ext cx="4000500" cy="1368000"/>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800" b="1">
                <a:solidFill>
                  <a:schemeClr val="dk1"/>
                </a:solidFill>
                <a:effectLst/>
                <a:latin typeface="+mn-lt"/>
                <a:ea typeface="+mn-ea"/>
                <a:cs typeface="+mn-cs"/>
              </a:rPr>
            </a:br>
            <a:r>
              <a:rPr lang="en-AU" sz="800" b="1">
                <a:solidFill>
                  <a:schemeClr val="dk1"/>
                </a:solidFill>
                <a:effectLst/>
                <a:latin typeface="+mn-lt"/>
                <a:ea typeface="+mn-ea"/>
                <a:cs typeface="+mn-cs"/>
              </a:rPr>
              <a:t>LEGEND</a:t>
            </a:r>
            <a:endParaRPr lang="en-AU" sz="800">
              <a:solidFill>
                <a:schemeClr val="dk1"/>
              </a:solidFill>
              <a:effectLst/>
              <a:latin typeface="+mn-lt"/>
              <a:ea typeface="+mn-ea"/>
              <a:cs typeface="+mn-cs"/>
            </a:endParaRPr>
          </a:p>
          <a:p>
            <a:pPr>
              <a:spcAft>
                <a:spcPts val="1000"/>
              </a:spcAft>
            </a:pPr>
            <a:r>
              <a:rPr lang="en-AU" sz="800">
                <a:solidFill>
                  <a:schemeClr val="tx1"/>
                </a:solidFill>
                <a:effectLst/>
                <a:latin typeface="+mn-lt"/>
                <a:ea typeface="+mn-ea"/>
                <a:cs typeface="+mn-cs"/>
              </a:rPr>
              <a:t>Not reported in the relevant year due to data availability.	 NR</a:t>
            </a:r>
          </a:p>
          <a:p>
            <a:r>
              <a:rPr lang="en-AU" sz="800">
                <a:solidFill>
                  <a:schemeClr val="tx1"/>
                </a:solidFill>
                <a:effectLst/>
                <a:latin typeface="+mn-lt"/>
                <a:ea typeface="+mn-ea"/>
                <a:cs typeface="+mn-cs"/>
              </a:rPr>
              <a:t>Numbers restated from those originally published.                                                  See 'Home' tab (Prior year statements) for more information.</a:t>
            </a:r>
          </a:p>
          <a:p>
            <a:endParaRPr lang="en-AU" sz="800">
              <a:solidFill>
                <a:schemeClr val="tx1"/>
              </a:solidFill>
              <a:effectLst/>
              <a:latin typeface="+mn-lt"/>
              <a:ea typeface="+mn-ea"/>
              <a:cs typeface="+mn-cs"/>
            </a:endParaRPr>
          </a:p>
          <a:p>
            <a:r>
              <a:rPr lang="en-AU" sz="800">
                <a:solidFill>
                  <a:schemeClr val="tx1"/>
                </a:solidFill>
                <a:effectLst/>
                <a:latin typeface="+mn-lt"/>
                <a:ea typeface="+mn-ea"/>
                <a:cs typeface="+mn-cs"/>
              </a:rPr>
              <a:t>FY22 sustainability performance information is subject</a:t>
            </a:r>
            <a:br>
              <a:rPr lang="en-AU" sz="800">
                <a:solidFill>
                  <a:schemeClr val="tx1"/>
                </a:solidFill>
                <a:effectLst/>
                <a:latin typeface="+mn-lt"/>
                <a:ea typeface="+mn-ea"/>
                <a:cs typeface="+mn-cs"/>
              </a:rPr>
            </a:br>
            <a:r>
              <a:rPr lang="en-AU" sz="800">
                <a:solidFill>
                  <a:schemeClr val="tx1"/>
                </a:solidFill>
                <a:effectLst/>
                <a:latin typeface="+mn-lt"/>
                <a:ea typeface="+mn-ea"/>
                <a:cs typeface="+mn-cs"/>
              </a:rPr>
              <a:t>to</a:t>
            </a:r>
            <a:r>
              <a:rPr lang="en-AU" sz="800" baseline="0">
                <a:solidFill>
                  <a:schemeClr val="tx1"/>
                </a:solidFill>
                <a:effectLst/>
                <a:latin typeface="+mn-lt"/>
                <a:ea typeface="+mn-ea"/>
                <a:cs typeface="+mn-cs"/>
              </a:rPr>
              <a:t> </a:t>
            </a:r>
            <a:r>
              <a:rPr lang="en-AU" sz="800">
                <a:solidFill>
                  <a:schemeClr val="tx1"/>
                </a:solidFill>
                <a:effectLst/>
                <a:latin typeface="+mn-lt"/>
                <a:ea typeface="+mn-ea"/>
                <a:cs typeface="+mn-cs"/>
              </a:rPr>
              <a:t>independent</a:t>
            </a:r>
            <a:r>
              <a:rPr lang="en-AU" sz="800" baseline="0">
                <a:solidFill>
                  <a:schemeClr val="tx1"/>
                </a:solidFill>
                <a:effectLst/>
                <a:latin typeface="+mn-lt"/>
                <a:ea typeface="+mn-ea"/>
                <a:cs typeface="+mn-cs"/>
              </a:rPr>
              <a:t> editorial assurance.</a:t>
            </a:r>
            <a:r>
              <a:rPr lang="en-AU" sz="800">
                <a:solidFill>
                  <a:schemeClr val="tx1"/>
                </a:solidFill>
                <a:effectLst/>
                <a:latin typeface="+mn-lt"/>
                <a:ea typeface="+mn-ea"/>
                <a:cs typeface="+mn-cs"/>
              </a:rPr>
              <a:t> </a:t>
            </a:r>
            <a:r>
              <a:rPr lang="en-AU" sz="800" b="1">
                <a:solidFill>
                  <a:schemeClr val="dk1"/>
                </a:solidFill>
                <a:effectLst/>
                <a:latin typeface="+mn-lt"/>
                <a:ea typeface="+mn-ea"/>
                <a:cs typeface="+mn-cs"/>
              </a:rPr>
              <a:t> </a:t>
            </a:r>
          </a:p>
          <a:p>
            <a:endParaRPr lang="en-AU" sz="800">
              <a:solidFill>
                <a:schemeClr val="dk1"/>
              </a:solidFill>
              <a:effectLst/>
              <a:latin typeface="+mn-lt"/>
              <a:ea typeface="+mn-ea"/>
              <a:cs typeface="+mn-cs"/>
            </a:endParaRPr>
          </a:p>
        </xdr:txBody>
      </xdr:sp>
      <xdr:sp macro="" textlink="">
        <xdr:nvSpPr>
          <xdr:cNvPr id="12" name="Rectangle 11">
            <a:extLst>
              <a:ext uri="{FF2B5EF4-FFF2-40B4-BE49-F238E27FC236}">
                <a16:creationId xmlns:a16="http://schemas.microsoft.com/office/drawing/2014/main" id="{13A496DC-8727-05E6-5D35-E2AF21F64912}"/>
              </a:ext>
            </a:extLst>
          </xdr:cNvPr>
          <xdr:cNvSpPr/>
        </xdr:nvSpPr>
        <xdr:spPr>
          <a:xfrm>
            <a:off x="3324225" y="16321619"/>
            <a:ext cx="900000" cy="241400"/>
          </a:xfrm>
          <a:prstGeom prst="rect">
            <a:avLst/>
          </a:prstGeom>
          <a:solidFill>
            <a:srgbClr val="F8D1C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13" name="Rectangle 12">
            <a:extLst>
              <a:ext uri="{FF2B5EF4-FFF2-40B4-BE49-F238E27FC236}">
                <a16:creationId xmlns:a16="http://schemas.microsoft.com/office/drawing/2014/main" id="{92430884-FC71-E176-25B0-8BF012CB17AA}"/>
              </a:ext>
            </a:extLst>
          </xdr:cNvPr>
          <xdr:cNvSpPr/>
        </xdr:nvSpPr>
        <xdr:spPr>
          <a:xfrm>
            <a:off x="3324225" y="16670869"/>
            <a:ext cx="900000" cy="219175"/>
          </a:xfrm>
          <a:prstGeom prst="rect">
            <a:avLst/>
          </a:prstGeom>
          <a:solidFill>
            <a:srgbClr val="D3D2D2"/>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X:\AU2004NP0020.infau.wbcau.westpac.com.au\sourcing\Desktops$\jsouthgate\Desktop\Uncertainty_Calculator_2010-11.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F811748/Downloads/Westpac%20New%20Zealand%20Limited%20Bulk%20Download%20Template.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Z:\SYDNEY\SYDNASSURANCE\CCaSS\C\CCaSS\NB\JOBS\Australia%20Post\MMPJ13POS157%20LCA%202013\Data%20&amp;%20Research\Working%20files\REV&amp;VOL%20DATA%20201213%20NB%20edit%20v2.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Users/M058817/AppData/Local/Microsoft/Windows/INetCache/Content.Outlook/KPXNDSG0/FY19Q4%20-%20Taxi%20Report%20-%20Calculations%20v0.2.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Reporting%20Transition/2.%20Quarterly%20Reporting/Data%20and%20Reporting%20Files/2019-20/Q2/QETR%20-%20Calculations%20FY20%20Q2%20FINAL.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Reporting%20Transition/2.%20Quarterly%20Reporting/Data%20and%20Reporting%20Files/2019-20/Q3/QETR%20-%20Calculations%20FY20%20Q3%20FINAL.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rojects\Defra%20GHG%20Conversion%20Factors\2018%20Update\Electricity\UK%20Elec\GHG%20CF_UK%20Electricity_2018_MASTE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X:\Inbox\4.3.3%20Objectives,%20targets%20&amp;%20programs\Programs\Carbon\Customer%20Reporting\Copy%20of%20AusPost%20Carbon%20Footprint%20Tool%202018%20for%20review%20by%20NCOS.xlsx"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file:///X:\AUVIC05FLP01W\SharedData\EnviroServ\Job%20Files\2123080%20-%20Westpac%20Contract\3%20Environmental%20Reporting\Deliverables\Reporting\NGERS%20&amp;%20NCOS\15-16\Q2\5.Submission\1.Working\Westpac%20Quarterly%20Report%20Q2%2015-16_Elec%20Final.xlsm?ADB8840C" TargetMode="External"/><Relationship Id="rId1" Type="http://schemas.openxmlformats.org/officeDocument/2006/relationships/externalLinkPath" Target="file:///\\ADB8840C\Westpac%20Quarterly%20Report%20Q2%2015-16_Elec%20Final.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U:\Environmental%20Performance%20Reporting\3.%20Annual%20Reporting\Data%20and%20Reporting%20Files\2021%202022%20ASPR\040%20Performance%20Metrics\DRAFT%20FINAL%20Sustainability%20Datasheet_EnvironmentalTab_ERY22%2020221024.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Environmental%20Performance%20Reporting\3.%20Annual%20Reporting\Data%20and%20Reporting%20Files\2021%202022%20ASPR\040%20Performance%20Metrics\DRAFT%20Sustainability%20Datasheet_EnvironmentalTab_ERY22%202022102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X:\AU2004NP0020.infau.wbcau.westpac.com.au\sourcing\03_Environmental_Reporting\04_NGER\2014_15_NGER\04_Data\Group%20Property\150826_Westpac%20Energy%20Template%20Part%201_v6.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nevea/Desktop/Carbon%20neutral%20spreadsheets/28_EMI_Refrigerant%20Impacts%20Calculator_v1.1_r1.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Documents\COVID%20Targets%20Assessment\COVID%20Impact%20Assessment%20on%20Environmental%20Targets%20v2.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X:\AU2004NP0020.infau.wbcau.westpac.com.au\sourcing\SBS\9_Direct%20Environment%20Footprint\02_Reporting\01_Quarterly%20Reporting\2018-19\Q2\Report%20Files\5.%20RY19%20Q2%20WAT%20Report%20Final.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So"/>
      <sheetName val="Factors"/>
      <sheetName val="Calculations"/>
    </sheetNames>
    <sheetDataSet>
      <sheetData sheetId="0" refreshError="1"/>
      <sheetData sheetId="1" refreshError="1"/>
      <sheetData sheetId="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Business_Units"/>
      <sheetName val="Emission factors"/>
      <sheetName val="Date_Ranges"/>
      <sheetName val="Lookup"/>
    </sheetNames>
    <sheetDataSet>
      <sheetData sheetId="0"/>
      <sheetData sheetId="1"/>
      <sheetData sheetId="2"/>
      <sheetData sheetId="3"/>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
      <sheetName val="VOL"/>
      <sheetName val="Product or Service filter"/>
      <sheetName val="REV&amp;VOL DATA 201213 NB edit v2"/>
    </sheetNames>
    <sheetDataSet>
      <sheetData sheetId="0" refreshError="1"/>
      <sheetData sheetId="1" refreshError="1"/>
      <sheetData sheetId="2" refreshError="1"/>
      <sheetData sheetId="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ulations &amp; Audit Trail"/>
      <sheetName val="Q1Total WBC"/>
      <sheetName val="Q2Total WBC"/>
      <sheetName val="Q3Total WBC"/>
      <sheetName val="Q4Total WBC"/>
    </sheetNames>
    <sheetDataSet>
      <sheetData sheetId="0" refreshError="1"/>
      <sheetData sheetId="1" refreshError="1"/>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ETR (Q1)"/>
      <sheetName val="NZ FY20Q1 Report"/>
      <sheetName val="EMC REPORT Q1"/>
      <sheetName val="Emission Factors"/>
      <sheetName val=" QETR (Q2)"/>
      <sheetName val="NZ FY20HY Report"/>
      <sheetName val="EMC REPORT Half Year"/>
      <sheetName val=" QETR (Q3)"/>
      <sheetName val="NZ FY20Q3 Report"/>
      <sheetName val="PROJECTS"/>
      <sheetName val="BRAND"/>
      <sheetName val="EMC REPORT Q3"/>
      <sheetName val=" QETR (Q4)"/>
      <sheetName val="NZ FY20Q4 Report"/>
      <sheetName val="EMC REPORT Q4"/>
    </sheetNames>
    <sheetDataSet>
      <sheetData sheetId="0" refreshError="1"/>
      <sheetData sheetId="1" refreshError="1"/>
      <sheetData sheetId="2" refreshError="1"/>
      <sheetData sheetId="3"/>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Z FY20Q1 Report"/>
      <sheetName val="EMC REPORT Q1"/>
      <sheetName val="NZ FY20HY Report"/>
      <sheetName val="PROJECTS"/>
      <sheetName val="BRAND"/>
      <sheetName val="EMC REPORT Half Year"/>
      <sheetName val="Emission Factors"/>
      <sheetName val="NZ FY20Q3 Report YTD"/>
      <sheetName val="EMC REPORT Q3"/>
      <sheetName val=" QETR (Q4)"/>
      <sheetName val="WNZL EY20 Q1-3 Act &amp; Q4 Forecas"/>
      <sheetName val="WNZL forecast data"/>
      <sheetName val=" QETR (Q2)"/>
      <sheetName val="QETR (Q1)"/>
      <sheetName val=" QETR (Q3)"/>
      <sheetName val="COVID Target Impact Assess"/>
      <sheetName val="NZ FY20Q4 Report"/>
      <sheetName val="EMC REPORT Q4"/>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T notes_Temp"/>
      <sheetName val="QA_Index"/>
      <sheetName val="Version&amp;Issue_Log"/>
      <sheetName val="Update_Checklist"/>
      <sheetName val="DataSources"/>
      <sheetName val="QC_Checklist"/>
      <sheetName val="RAW1_NAEI GHG"/>
      <sheetName val="RAW2_DUKES Table 5.6"/>
      <sheetName val="RAW3_DUKES Table 5.1.2"/>
      <sheetName val="RAW4_DUKES Table 5A"/>
      <sheetName val="RAW5_GWP Factors"/>
      <sheetName val="RAW6_Benchmark Data"/>
      <sheetName val="RAW7_DUKES Autogen"/>
      <sheetName val="OtherAssumptions"/>
      <sheetName val="Calc1_UK_Elec"/>
      <sheetName val="Calc1a_OtherT_EF"/>
      <sheetName val="Calc2_UK_WTT_Elec"/>
      <sheetName val="MethodPaper"/>
      <sheetName val="LinkedInOutput"/>
      <sheetName val="Benchmark"/>
      <sheetName val="UK electricity"/>
      <sheetName val="Transmission and distribution"/>
      <sheetName val="WTT- UK &amp; overseas elec"/>
      <sheetName val="Conversions"/>
      <sheetName val="Verification-Validation"/>
      <sheetName val="Lookups"/>
      <sheetName val="GHG CF_UK Electricity_2018_MA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EY colors"/>
      <sheetName val="EY Panel cover"/>
      <sheetName val="EY Letterhead and Second sheet"/>
      <sheetName val="User Guide"/>
      <sheetName val="AusPost"/>
      <sheetName val="StarTrack"/>
      <sheetName val="Summary Report"/>
      <sheetName val="Inputs - Intro"/>
      <sheetName val="Inputs - RP"/>
      <sheetName val="Inputs - Utilities&amp;Fuel"/>
      <sheetName val="Inputs - AP"/>
      <sheetName val="Inputs - AP Sales Categories"/>
      <sheetName val="Inputs - ST"/>
      <sheetName val="Emission factors"/>
      <sheetName val="Conversion factors"/>
      <sheetName val="Assumptions"/>
      <sheetName val="Advanced User Guide"/>
      <sheetName val="Background information"/>
      <sheetName val="AP Calcs"/>
      <sheetName val="AP Calcs 2"/>
      <sheetName val="ST Calcs"/>
      <sheetName val="Summary by Products"/>
      <sheetName val="Individual product breakdown"/>
      <sheetName val="Product heirarchy"/>
      <sheetName val="Dropdown 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erences"/>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ge Facility Review"/>
      <sheetName val="FY21 vs FY22"/>
      <sheetName val="Evaluation Actuals v Estimates"/>
      <sheetName val="Change History"/>
      <sheetName val="Memo Check"/>
      <sheetName val="NGER_Inventory"/>
      <sheetName val="Climate Active_Inventory"/>
      <sheetName val="Finance FTE"/>
      <sheetName val="2022 Sust Datasheet (Envirotab)"/>
      <sheetName val="AUS Memo Tables"/>
      <sheetName val="NZ Memo tables"/>
      <sheetName val="2021 Sust Datasheet REF"/>
      <sheetName val="Other International Emisions"/>
      <sheetName val="Climate Active PDS Tables"/>
      <sheetName val="Emission Factors"/>
      <sheetName val="GLOSSARY"/>
      <sheetName val="NZ Memo tables OLD"/>
      <sheetName val="CA_Electricity Calculator Input"/>
      <sheetName val="AUSTRALIA DATA--&gt;"/>
      <sheetName val="QER"/>
      <sheetName val="Piv QER"/>
      <sheetName val="MDS"/>
      <sheetName val="Piv MDS"/>
      <sheetName val="Refrigerant Register"/>
      <sheetName val="Base Building"/>
      <sheetName val="Prosegur ATM"/>
      <sheetName val="Employee Commute"/>
      <sheetName val="WBC OFFSITE ATM"/>
      <sheetName val="Energy Production Concord"/>
      <sheetName val="Energy Production Kogarah"/>
      <sheetName val="Work from Home_Market-Based"/>
      <sheetName val="Work from Home_Location-Bas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ge Facility Review"/>
      <sheetName val="FY21 vs FY22"/>
      <sheetName val="Evaluation Actuals v Estimates"/>
      <sheetName val="Change History"/>
      <sheetName val="Memo Check"/>
      <sheetName val="NGER_Inventory"/>
      <sheetName val="Climate Active_Inventory"/>
      <sheetName val="2022 Sust Datasheet (Envirotab)"/>
      <sheetName val="Memo Tables"/>
      <sheetName val="2021 Sust Datasheet REF"/>
      <sheetName val="CA_Electricity Calculator Input"/>
      <sheetName val="Climate Active PDS Tables"/>
      <sheetName val="NZ Memo tables"/>
      <sheetName val="Other International Emisions"/>
      <sheetName val="Emission Factors"/>
      <sheetName val="GLOSSARY"/>
      <sheetName val="NZ Memo tables OLD"/>
      <sheetName val="QER"/>
      <sheetName val="Piv QER"/>
      <sheetName val="MDS"/>
      <sheetName val="Piv MDS"/>
      <sheetName val="Refrigerant Register"/>
      <sheetName val="Base Building"/>
      <sheetName val="Prosegur ATM"/>
      <sheetName val="Employee Commute"/>
      <sheetName val="WBC OFFSITE ATM"/>
      <sheetName val="Energy Production Concord"/>
      <sheetName val="Energy Production Kogarah"/>
      <sheetName val="Work from Home_Market-Based"/>
      <sheetName val="Work from Home_Location-Based"/>
      <sheetName val="Finance FT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sheetData sheetId="10" refreshError="1"/>
      <sheetData sheetId="11" refreshError="1"/>
      <sheetData sheetId="12"/>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lectricity Pivot"/>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aimer"/>
      <sheetName val="Instructions"/>
      <sheetName val="Change Log"/>
      <sheetName val="28.1 Refrigerant Impacts"/>
      <sheetName val="Properties"/>
      <sheetName val="NCOS Outputs"/>
      <sheetName val="Reference tables"/>
    </sheetNames>
    <sheetDataSet>
      <sheetData sheetId="0"/>
      <sheetData sheetId="1"/>
      <sheetData sheetId="2"/>
      <sheetData sheetId="3"/>
      <sheetData sheetId="4"/>
      <sheetData sheetId="5"/>
      <sheetData sheetId="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rget Summary"/>
      <sheetName val="Actual &amp; Forcast Data"/>
      <sheetName val="FY19 NCOS Inventory"/>
      <sheetName val="FY20 (Q1)"/>
      <sheetName val="FY20 (Q2)"/>
      <sheetName val="Emission Factors FY20"/>
      <sheetName val="FY19 FactPac"/>
      <sheetName val="Emission Factors FY19"/>
      <sheetName val="FY19 (Q1)"/>
      <sheetName val="FY19 (Q2)"/>
      <sheetName val="FY19 (Q3)"/>
      <sheetName val="FY19 (Q4)"/>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erences"/>
    </sheetNames>
    <sheetDataSet>
      <sheetData sheetId="0" refreshError="1"/>
    </sheetDataSet>
  </externalBook>
</externalLink>
</file>

<file path=xl/theme/theme1.xml><?xml version="1.0" encoding="utf-8"?>
<a:theme xmlns:a="http://schemas.openxmlformats.org/drawingml/2006/main" name="Office Theme">
  <a:themeElements>
    <a:clrScheme name="Custom 1">
      <a:dk1>
        <a:srgbClr val="000000"/>
      </a:dk1>
      <a:lt1>
        <a:srgbClr val="FFFFFF"/>
      </a:lt1>
      <a:dk2>
        <a:srgbClr val="E7E5E8"/>
      </a:dk2>
      <a:lt2>
        <a:srgbClr val="686362"/>
      </a:lt2>
      <a:accent1>
        <a:srgbClr val="DA1710"/>
      </a:accent1>
      <a:accent2>
        <a:srgbClr val="002F6C"/>
      </a:accent2>
      <a:accent3>
        <a:srgbClr val="78BE20"/>
      </a:accent3>
      <a:accent4>
        <a:srgbClr val="009ED4"/>
      </a:accent4>
      <a:accent5>
        <a:srgbClr val="685AC0"/>
      </a:accent5>
      <a:accent6>
        <a:srgbClr val="D4DE25"/>
      </a:accent6>
      <a:hlink>
        <a:srgbClr val="686362"/>
      </a:hlink>
      <a:folHlink>
        <a:srgbClr val="686362"/>
      </a:folHlink>
    </a:clrScheme>
    <a:fontScheme name="BWD085">
      <a:majorFont>
        <a:latin typeface="Arial"/>
        <a:ea typeface=""/>
        <a:cs typeface=""/>
      </a:majorFont>
      <a:minorFont>
        <a:latin typeface="Arial"/>
        <a:ea typeface=""/>
        <a:cs typeface=""/>
      </a:minorFont>
    </a:fontScheme>
    <a:fmtScheme name="Subtle Solids">
      <a:fillStyleLst>
        <a:solidFill>
          <a:schemeClr val="phClr"/>
        </a:solidFill>
        <a:solidFill>
          <a:schemeClr val="phClr">
            <a:tint val="65000"/>
          </a:schemeClr>
        </a:solidFill>
        <a:solidFill>
          <a:schemeClr val="phClr">
            <a:shade val="80000"/>
            <a:satMod val="150000"/>
          </a:schemeClr>
        </a:solidFill>
      </a:fillStyleLst>
      <a:lnStyleLst>
        <a:ln w="9525" cap="flat" cmpd="sng" algn="ctr">
          <a:solidFill>
            <a:schemeClr val="phClr"/>
          </a:solidFill>
          <a:prstDash val="solid"/>
        </a:ln>
        <a:ln w="10795" cap="flat" cmpd="sng" algn="ctr">
          <a:solidFill>
            <a:schemeClr val="phClr"/>
          </a:solidFill>
          <a:prstDash val="solid"/>
        </a:ln>
        <a:ln w="17145" cap="flat" cmpd="sng" algn="ctr">
          <a:solidFill>
            <a:schemeClr val="phClr">
              <a:shade val="95000"/>
              <a:alpha val="50000"/>
              <a:satMod val="150000"/>
            </a:schemeClr>
          </a:solidFill>
          <a:prstDash val="solid"/>
        </a:ln>
      </a:lnStyleLst>
      <a:effectStyleLst>
        <a:effectStyle>
          <a:effectLst/>
        </a:effectStyle>
        <a:effectStyle>
          <a:effectLst/>
        </a:effectStyle>
        <a:effectStyle>
          <a:effectLst>
            <a:outerShdw blurRad="44450" dist="13970" dir="5400000" algn="ctr" rotWithShape="0">
              <a:srgbClr val="000000">
                <a:alpha val="45000"/>
              </a:srgbClr>
            </a:outerShdw>
          </a:effectLst>
          <a:scene3d>
            <a:camera prst="orthographicFront">
              <a:rot lat="0" lon="0" rev="0"/>
            </a:camera>
            <a:lightRig rig="twoPt" dir="tl"/>
          </a:scene3d>
          <a:sp3d prstMaterial="flat">
            <a:bevelT w="12700" h="25400" prst="coolSlant"/>
          </a:sp3d>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8" Type="http://schemas.openxmlformats.org/officeDocument/2006/relationships/hyperlink" Target="https://www.westpac.com.au/content/dam/public/wbc/documents/pdf/aw/WBC-speaking-up-policy.pdf" TargetMode="External"/><Relationship Id="rId13" Type="http://schemas.openxmlformats.org/officeDocument/2006/relationships/hyperlink" Target="https://www.westpac.com.au/about-westpac/sustainability/our-positions-and-perspectives/safer-children-safer-communities/" TargetMode="External"/><Relationship Id="rId18" Type="http://schemas.openxmlformats.org/officeDocument/2006/relationships/hyperlink" Target="https://www.westpac.com.au/about-westpac/sustainability/our-positions-and-perspectives/" TargetMode="External"/><Relationship Id="rId26" Type="http://schemas.openxmlformats.org/officeDocument/2006/relationships/hyperlink" Target="https://www.westpac.com.au/about-westpac/sustainability/our-positions-and-perspectives/" TargetMode="External"/><Relationship Id="rId3" Type="http://schemas.openxmlformats.org/officeDocument/2006/relationships/hyperlink" Target="https://www.westpac.com.au/about-westpac/westpac-group/corporate-governance/principles-policies/" TargetMode="External"/><Relationship Id="rId21" Type="http://schemas.openxmlformats.org/officeDocument/2006/relationships/hyperlink" Target="https://www.westpac.com.au/about-westpac/sustainability/our-positions-and-perspectives/" TargetMode="External"/><Relationship Id="rId34" Type="http://schemas.openxmlformats.org/officeDocument/2006/relationships/hyperlink" Target="https://www.westpac.com.au/about-westpac/sustainability/our-positions-and-perspectives/" TargetMode="External"/><Relationship Id="rId7" Type="http://schemas.openxmlformats.org/officeDocument/2006/relationships/hyperlink" Target="https://www.westpac.com.au/about-westpac/investor-centre/annual-report/" TargetMode="External"/><Relationship Id="rId12" Type="http://schemas.openxmlformats.org/officeDocument/2006/relationships/hyperlink" Target="https://www.westpac.com.au/about-westpac/sustainability/our-positions-and-perspectives/" TargetMode="External"/><Relationship Id="rId17" Type="http://schemas.openxmlformats.org/officeDocument/2006/relationships/hyperlink" Target="https://www.westpac.com.au/content/dam/public/wbc/documents/pdf/aw/4255833/wg-anti-bribery-and-corruption-policy.pdf" TargetMode="External"/><Relationship Id="rId25" Type="http://schemas.openxmlformats.org/officeDocument/2006/relationships/hyperlink" Target="https://www.westpac.com.au/about-westpac/sustainability/our-positions-and-perspectives/climate-change-environmental-issues/" TargetMode="External"/><Relationship Id="rId33" Type="http://schemas.openxmlformats.org/officeDocument/2006/relationships/hyperlink" Target="https://www.westpac.com.au/about-westpac/sustainability/initiatives-for-you/suppliers-inclusion-diversity/" TargetMode="External"/><Relationship Id="rId2" Type="http://schemas.openxmlformats.org/officeDocument/2006/relationships/hyperlink" Target="https://www.westpac.com.au/about-westpac/investor-centre/annual-report/" TargetMode="External"/><Relationship Id="rId16" Type="http://schemas.openxmlformats.org/officeDocument/2006/relationships/hyperlink" Target="https://www.westpac.com.au/about-westpac/investor-centre/annual-report/" TargetMode="External"/><Relationship Id="rId20" Type="http://schemas.openxmlformats.org/officeDocument/2006/relationships/hyperlink" Target="https://www.westpac.com.au/about-westpac/westpac-group/corporate-governance/principles-policies/" TargetMode="External"/><Relationship Id="rId29" Type="http://schemas.openxmlformats.org/officeDocument/2006/relationships/hyperlink" Target="https://www.westpac.com.au/about-westpac/sustainability/our-positions-and-perspectives/" TargetMode="External"/><Relationship Id="rId1" Type="http://schemas.openxmlformats.org/officeDocument/2006/relationships/hyperlink" Target="https://www.westpac.com.au/about-westpac/investor-centre/annual-report/" TargetMode="External"/><Relationship Id="rId6" Type="http://schemas.openxmlformats.org/officeDocument/2006/relationships/hyperlink" Target="https://www.westpac.com.au/about-westpac/sustainability/our-positions-and-perspectives/" TargetMode="External"/><Relationship Id="rId11" Type="http://schemas.openxmlformats.org/officeDocument/2006/relationships/hyperlink" Target="https://www.westpac.com.au/content/dam/public/wbc/documents/pdf/aw/sustainability/ReconciliationActionPlan.pdf" TargetMode="External"/><Relationship Id="rId24" Type="http://schemas.openxmlformats.org/officeDocument/2006/relationships/hyperlink" Target="https://www.westpac.com.au/about-westpac/westpac-group/corporate-governance/principles-policies/" TargetMode="External"/><Relationship Id="rId32" Type="http://schemas.openxmlformats.org/officeDocument/2006/relationships/hyperlink" Target="https://www.westpac.com.au/about-westpac/sustainability/our-positions-and-perspectives/" TargetMode="External"/><Relationship Id="rId5" Type="http://schemas.openxmlformats.org/officeDocument/2006/relationships/hyperlink" Target="https://www.westpac.com.au/about-westpac/sustainability/our-positions-and-perspectives/" TargetMode="External"/><Relationship Id="rId15" Type="http://schemas.openxmlformats.org/officeDocument/2006/relationships/hyperlink" Target="https://www.westpac.com.au/about-westpac/investor-centre/annual-report/" TargetMode="External"/><Relationship Id="rId23" Type="http://schemas.openxmlformats.org/officeDocument/2006/relationships/hyperlink" Target="https://www.westpac.com.au/about-westpac/sustainability/our-positions-and-perspectives/" TargetMode="External"/><Relationship Id="rId28" Type="http://schemas.openxmlformats.org/officeDocument/2006/relationships/hyperlink" Target="https://www.westpac.com.au/about-westpac/sustainability/our-positions-and-perspectives/" TargetMode="External"/><Relationship Id="rId36" Type="http://schemas.openxmlformats.org/officeDocument/2006/relationships/drawing" Target="../drawings/drawing3.xml"/><Relationship Id="rId10" Type="http://schemas.openxmlformats.org/officeDocument/2006/relationships/hyperlink" Target="https://www.westpac.com.au/about-westpac/sustainability/goverance-and-accountability/industry-associations/" TargetMode="External"/><Relationship Id="rId19" Type="http://schemas.openxmlformats.org/officeDocument/2006/relationships/hyperlink" Target="https://www.westpac.com.au/about-westpac/sustainability/our-positions-and-perspectives/" TargetMode="External"/><Relationship Id="rId31" Type="http://schemas.openxmlformats.org/officeDocument/2006/relationships/hyperlink" Target="https://www.westpac.com.au/about-westpac/westpac-group/corporate-governance/principles-policies/" TargetMode="External"/><Relationship Id="rId4" Type="http://schemas.openxmlformats.org/officeDocument/2006/relationships/hyperlink" Target="https://www.westpac.com.au/about-westpac/sustainability/our-positions-and-perspectives/" TargetMode="External"/><Relationship Id="rId9" Type="http://schemas.openxmlformats.org/officeDocument/2006/relationships/hyperlink" Target="https://www.westpac.com.au/about-westpac/sustainability/goverance-and-accountability/listening-to-stakeholders/" TargetMode="External"/><Relationship Id="rId14" Type="http://schemas.openxmlformats.org/officeDocument/2006/relationships/hyperlink" Target="https://www.westpac.com.au/about-westpac/investor-centre/annual-report/" TargetMode="External"/><Relationship Id="rId22" Type="http://schemas.openxmlformats.org/officeDocument/2006/relationships/hyperlink" Target="https://www.westpac.com.au/about-westpac/westpac-group/corporate-governance/principles-policies/" TargetMode="External"/><Relationship Id="rId27" Type="http://schemas.openxmlformats.org/officeDocument/2006/relationships/hyperlink" Target="https://www.westpac.com.au/about-westpac/investor-centre/annual-report/" TargetMode="External"/><Relationship Id="rId30" Type="http://schemas.openxmlformats.org/officeDocument/2006/relationships/hyperlink" Target="https://www.westpac.com.au/content/dam/public/wbc/documents/pdf/aw/sustainability/Responsible-Sourcing-Code-of-Conduct.pdf" TargetMode="External"/><Relationship Id="rId35"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1"/>
  </sheetPr>
  <dimension ref="A1:F35"/>
  <sheetViews>
    <sheetView showGridLines="0" tabSelected="1" zoomScale="80" zoomScaleNormal="80" zoomScalePageLayoutView="60" workbookViewId="0">
      <selection activeCell="H19" sqref="H19"/>
    </sheetView>
  </sheetViews>
  <sheetFormatPr defaultColWidth="19.5" defaultRowHeight="13.5"/>
  <cols>
    <col min="1" max="1" width="6" customWidth="1"/>
    <col min="2" max="2" width="46" customWidth="1"/>
    <col min="4" max="4" width="39.625" customWidth="1"/>
    <col min="5" max="5" width="8.625" customWidth="1"/>
    <col min="6" max="6" width="10.5" customWidth="1"/>
  </cols>
  <sheetData>
    <row r="1" spans="1:2" s="44" customFormat="1" ht="14.25" customHeight="1"/>
    <row r="16" spans="1:2" s="1065" customFormat="1" ht="22.5" customHeight="1">
      <c r="A16" s="1063"/>
      <c r="B16" s="1064" t="s">
        <v>0</v>
      </c>
    </row>
    <row r="17" spans="1:6" s="1066" customFormat="1" ht="14.25" customHeight="1">
      <c r="B17" s="1067"/>
    </row>
    <row r="18" spans="1:6" s="1065" customFormat="1" ht="22.5" customHeight="1">
      <c r="A18" s="1063"/>
      <c r="B18" s="1064" t="s">
        <v>1</v>
      </c>
      <c r="C18" s="1063"/>
      <c r="D18" s="1068" t="s">
        <v>2</v>
      </c>
      <c r="E18" s="1063"/>
      <c r="F18" s="1063"/>
    </row>
    <row r="19" spans="1:6" s="1066" customFormat="1" ht="14.25" customHeight="1">
      <c r="B19" s="1067"/>
    </row>
    <row r="20" spans="1:6" s="1070" customFormat="1" ht="22.5" customHeight="1">
      <c r="A20" s="1069"/>
      <c r="B20" s="1064" t="s">
        <v>3</v>
      </c>
      <c r="C20" s="1069"/>
      <c r="D20" s="1068" t="s">
        <v>4</v>
      </c>
      <c r="E20" s="1069"/>
      <c r="F20" s="850"/>
    </row>
    <row r="21" spans="1:6" s="1073" customFormat="1" ht="14.25" customHeight="1">
      <c r="A21" s="1071"/>
      <c r="B21" s="1072"/>
      <c r="C21" s="1071"/>
      <c r="E21" s="1071"/>
      <c r="F21" s="1074"/>
    </row>
    <row r="22" spans="1:6" s="1070" customFormat="1" ht="22.5" customHeight="1">
      <c r="A22" s="1069"/>
      <c r="B22" s="1064" t="s">
        <v>5</v>
      </c>
      <c r="C22" s="1069"/>
      <c r="D22" s="1068" t="s">
        <v>6</v>
      </c>
      <c r="E22" s="1069"/>
      <c r="F22" s="1075"/>
    </row>
    <row r="23" spans="1:6" s="1073" customFormat="1" ht="14.25" customHeight="1">
      <c r="A23" s="1071"/>
      <c r="B23" s="1072"/>
      <c r="C23" s="1071"/>
      <c r="E23" s="1071"/>
      <c r="F23" s="1074"/>
    </row>
    <row r="24" spans="1:6" s="1070" customFormat="1" ht="22.5" customHeight="1">
      <c r="A24" s="1069"/>
      <c r="B24" s="1064" t="s">
        <v>7</v>
      </c>
      <c r="C24" s="1069"/>
      <c r="D24" s="1068" t="s">
        <v>8</v>
      </c>
      <c r="E24" s="1069"/>
      <c r="F24" s="1075"/>
    </row>
    <row r="25" spans="1:6" s="1073" customFormat="1" ht="14.25" customHeight="1">
      <c r="A25" s="1071"/>
      <c r="B25" s="1072"/>
      <c r="C25" s="1071"/>
      <c r="E25" s="1071"/>
      <c r="F25" s="1074"/>
    </row>
    <row r="26" spans="1:6" s="1070" customFormat="1" ht="22.5" customHeight="1">
      <c r="A26" s="1069"/>
      <c r="B26" s="1064" t="s">
        <v>9</v>
      </c>
      <c r="C26" s="1069"/>
      <c r="D26" s="1068" t="s">
        <v>10</v>
      </c>
      <c r="E26" s="1069"/>
      <c r="F26" s="1075"/>
    </row>
    <row r="27" spans="1:6" s="1073" customFormat="1" ht="14.25" customHeight="1">
      <c r="A27" s="1071"/>
      <c r="B27" s="1072"/>
      <c r="C27" s="1071"/>
      <c r="E27" s="1071"/>
      <c r="F27" s="1074"/>
    </row>
    <row r="28" spans="1:6" s="1070" customFormat="1" ht="22.5" customHeight="1">
      <c r="A28" s="1069"/>
      <c r="B28" s="1064" t="s">
        <v>11</v>
      </c>
      <c r="C28" s="1069"/>
      <c r="D28" s="1075"/>
      <c r="E28" s="1069"/>
      <c r="F28" s="1075"/>
    </row>
    <row r="29" spans="1:6" s="1073" customFormat="1" ht="14.25" customHeight="1">
      <c r="A29" s="1071"/>
      <c r="B29" s="1072"/>
      <c r="C29" s="1071"/>
      <c r="E29" s="1071"/>
      <c r="F29" s="1074"/>
    </row>
    <row r="30" spans="1:6" s="1070" customFormat="1" ht="22.5" customHeight="1">
      <c r="A30" s="1069"/>
      <c r="B30" s="1064" t="s">
        <v>12</v>
      </c>
      <c r="C30" s="1069"/>
      <c r="D30" s="850"/>
      <c r="E30" s="1069"/>
      <c r="F30" s="1075"/>
    </row>
    <row r="31" spans="1:6" s="1073" customFormat="1" ht="14.25" customHeight="1">
      <c r="A31" s="1071"/>
      <c r="B31" s="1072"/>
      <c r="C31" s="1071"/>
      <c r="E31" s="1071"/>
      <c r="F31" s="1074"/>
    </row>
    <row r="32" spans="1:6" s="1070" customFormat="1" ht="22.5" customHeight="1">
      <c r="A32" s="1069"/>
      <c r="B32" s="1064" t="s">
        <v>13</v>
      </c>
      <c r="C32" s="1069"/>
      <c r="D32" s="850"/>
      <c r="E32" s="1069"/>
      <c r="F32" s="1075"/>
    </row>
    <row r="35" spans="2:6" ht="16.5" customHeight="1">
      <c r="B35" s="1093"/>
      <c r="C35" s="1093"/>
      <c r="D35" s="1093"/>
      <c r="E35" s="1093"/>
      <c r="F35" s="1093"/>
    </row>
  </sheetData>
  <sheetProtection algorithmName="SHA-512" hashValue="2dY0WOCInqJlmB2uOaFrgNnuDV3wj1clMfPuWwRPXJ4IkNwDPgIDmNzzHUTwSbcXWKs3BvZedo6ej8LwI8Odvw==" saltValue="tpoOyQ0DH2pbKNyUVjiN+A==" spinCount="100000" sheet="1" objects="1" scenarios="1"/>
  <mergeCells count="1">
    <mergeCell ref="B35:F35"/>
  </mergeCells>
  <hyperlinks>
    <hyperlink ref="B20" location="CUSTOMERS!A1" display="CUSTOMERS" xr:uid="{00000000-0004-0000-0000-000000000000}"/>
    <hyperlink ref="B22" location="EMPLOYEES!A1" display="EMPLOYEES" xr:uid="{00000000-0004-0000-0000-000001000000}"/>
    <hyperlink ref="B26" location="SUPPLIERS!A1" display="SUPPLIERS" xr:uid="{00000000-0004-0000-0000-000002000000}"/>
    <hyperlink ref="B28" location="'LENDING &amp; INVESTMENT'!A1" display="LENDING &amp; INVESTMENT" xr:uid="{00000000-0004-0000-0000-000003000000}"/>
    <hyperlink ref="B30" location="'ECONOMIC &amp; SOCIAL IMPACT'!A1" display="ECONOMIC &amp; SOCIAL IMPACT" xr:uid="{00000000-0004-0000-0000-000004000000}"/>
    <hyperlink ref="B32" location="GLOSSARY!A1" display="GLOSSARY" xr:uid="{00000000-0004-0000-0000-000005000000}"/>
    <hyperlink ref="B24" location="ENVIRONMENTAL!A1" display="ENVIRONMENTAL" xr:uid="{00000000-0004-0000-0000-000006000000}"/>
    <hyperlink ref="B16" location="HOME!A1" display="HOME" xr:uid="{00000000-0004-0000-0000-000007000000}"/>
    <hyperlink ref="B18" location="REFERENCES!A1" display="REFERENCES" xr:uid="{00000000-0004-0000-0000-000008000000}"/>
    <hyperlink ref="D18" location="GRI!A1" display="GRI" xr:uid="{00000000-0004-0000-0000-000009000000}"/>
    <hyperlink ref="D20" location="SASB!A1" display="SASB" xr:uid="{00000000-0004-0000-0000-00000A000000}"/>
    <hyperlink ref="D22" location="TCFD!A1" display="TCFD" xr:uid="{00000000-0004-0000-0000-00000B000000}"/>
    <hyperlink ref="D24" location="PRB!A1" display="PRB" xr:uid="{00000000-0004-0000-0000-00000C000000}"/>
    <hyperlink ref="D26" location="UNGP!A1" display="UNGP" xr:uid="{00000000-0004-0000-0000-00000D000000}"/>
  </hyperlinks>
  <pageMargins left="0.7" right="0.7" top="0.75" bottom="0.75" header="0.3" footer="0.3"/>
  <pageSetup paperSize="9" orientation="portrait" r:id="rId1"/>
  <drawing r:id="rId2"/>
  <extLst>
    <ext xmlns:mx="http://schemas.microsoft.com/office/mac/excel/2008/main" uri="{64002731-A6B0-56B0-2670-7721B7C09600}">
      <mx:PLV Mode="0" OnePage="0" WScale="0"/>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1"/>
    <pageSetUpPr fitToPage="1"/>
  </sheetPr>
  <dimension ref="B5:C129"/>
  <sheetViews>
    <sheetView showGridLines="0" topLeftCell="A7" zoomScale="80" zoomScaleNormal="80" zoomScalePageLayoutView="200" workbookViewId="0">
      <selection activeCell="C18" sqref="C18"/>
    </sheetView>
  </sheetViews>
  <sheetFormatPr defaultColWidth="8.625" defaultRowHeight="13.5"/>
  <cols>
    <col min="1" max="1" width="6" customWidth="1"/>
    <col min="2" max="2" width="76" customWidth="1"/>
    <col min="3" max="3" width="125.5" customWidth="1"/>
  </cols>
  <sheetData>
    <row r="5" spans="2:3" s="44" customFormat="1" ht="21" customHeight="1">
      <c r="B5" s="43" t="s">
        <v>746</v>
      </c>
    </row>
    <row r="8" spans="2:3" s="8" customFormat="1" ht="18" customHeight="1">
      <c r="B8" s="45" t="s">
        <v>747</v>
      </c>
      <c r="C8" s="45" t="s">
        <v>748</v>
      </c>
    </row>
    <row r="9" spans="2:3" ht="25.5">
      <c r="B9" s="46" t="s">
        <v>749</v>
      </c>
      <c r="C9" s="47" t="s">
        <v>750</v>
      </c>
    </row>
    <row r="10" spans="2:3" ht="25.5">
      <c r="B10" s="46" t="s">
        <v>751</v>
      </c>
      <c r="C10" s="48" t="s">
        <v>752</v>
      </c>
    </row>
    <row r="11" spans="2:3" ht="25.5">
      <c r="B11" s="46" t="s">
        <v>753</v>
      </c>
      <c r="C11" s="47" t="s">
        <v>754</v>
      </c>
    </row>
    <row r="12" spans="2:3" ht="38.25">
      <c r="B12" s="49" t="s">
        <v>755</v>
      </c>
      <c r="C12" s="50" t="s">
        <v>756</v>
      </c>
    </row>
    <row r="13" spans="2:3" ht="51">
      <c r="B13" s="46" t="s">
        <v>757</v>
      </c>
      <c r="C13" s="47" t="s">
        <v>758</v>
      </c>
    </row>
    <row r="14" spans="2:3" ht="51">
      <c r="B14" s="46" t="s">
        <v>759</v>
      </c>
      <c r="C14" s="51" t="s">
        <v>760</v>
      </c>
    </row>
    <row r="15" spans="2:3" ht="137.25" customHeight="1">
      <c r="B15" s="46" t="s">
        <v>761</v>
      </c>
      <c r="C15" s="47" t="s">
        <v>762</v>
      </c>
    </row>
    <row r="16" spans="2:3" ht="98.25" customHeight="1">
      <c r="B16" s="46" t="s">
        <v>763</v>
      </c>
      <c r="C16" s="47" t="s">
        <v>764</v>
      </c>
    </row>
    <row r="17" spans="2:3" ht="121.5" customHeight="1">
      <c r="B17" s="46" t="s">
        <v>765</v>
      </c>
      <c r="C17" s="47" t="s">
        <v>766</v>
      </c>
    </row>
    <row r="18" spans="2:3" ht="331.5" customHeight="1">
      <c r="B18" s="46" t="s">
        <v>767</v>
      </c>
      <c r="C18" s="47" t="s">
        <v>768</v>
      </c>
    </row>
    <row r="19" spans="2:3" ht="51">
      <c r="B19" s="46" t="s">
        <v>769</v>
      </c>
      <c r="C19" s="47" t="s">
        <v>770</v>
      </c>
    </row>
    <row r="20" spans="2:3" ht="33" customHeight="1">
      <c r="B20" s="46" t="s">
        <v>710</v>
      </c>
      <c r="C20" s="47" t="s">
        <v>771</v>
      </c>
    </row>
    <row r="21" spans="2:3" ht="409.5" customHeight="1">
      <c r="B21" s="1167" t="s">
        <v>772</v>
      </c>
      <c r="C21" s="1165" t="s">
        <v>773</v>
      </c>
    </row>
    <row r="22" spans="2:3" ht="102.75" customHeight="1">
      <c r="B22" s="1168"/>
      <c r="C22" s="1166"/>
    </row>
    <row r="23" spans="2:3" ht="188.25" customHeight="1">
      <c r="B23" s="46" t="s">
        <v>774</v>
      </c>
      <c r="C23" s="47" t="s">
        <v>775</v>
      </c>
    </row>
    <row r="24" spans="2:3" ht="38.25">
      <c r="B24" s="46" t="s">
        <v>730</v>
      </c>
      <c r="C24" s="47" t="s">
        <v>776</v>
      </c>
    </row>
    <row r="25" spans="2:3" ht="109.5" customHeight="1">
      <c r="B25" s="46" t="s">
        <v>712</v>
      </c>
      <c r="C25" s="47" t="s">
        <v>777</v>
      </c>
    </row>
    <row r="26" spans="2:3" ht="25.5">
      <c r="B26" s="46" t="s">
        <v>778</v>
      </c>
      <c r="C26" s="47" t="s">
        <v>779</v>
      </c>
    </row>
    <row r="27" spans="2:3" ht="22.5" customHeight="1">
      <c r="B27" s="46" t="s">
        <v>780</v>
      </c>
      <c r="C27" s="47" t="s">
        <v>781</v>
      </c>
    </row>
    <row r="28" spans="2:3">
      <c r="B28" s="46" t="s">
        <v>782</v>
      </c>
      <c r="C28" s="47" t="s">
        <v>783</v>
      </c>
    </row>
    <row r="29" spans="2:3" ht="47.25" customHeight="1">
      <c r="B29" s="46" t="s">
        <v>784</v>
      </c>
      <c r="C29" s="47" t="s">
        <v>785</v>
      </c>
    </row>
    <row r="30" spans="2:3" ht="38.25">
      <c r="B30" s="46" t="s">
        <v>786</v>
      </c>
      <c r="C30" s="47" t="s">
        <v>787</v>
      </c>
    </row>
    <row r="31" spans="2:3" ht="33" customHeight="1">
      <c r="B31" s="46" t="s">
        <v>788</v>
      </c>
      <c r="C31" s="47" t="s">
        <v>789</v>
      </c>
    </row>
    <row r="32" spans="2:3" ht="72" customHeight="1">
      <c r="B32" s="46" t="s">
        <v>790</v>
      </c>
      <c r="C32" s="47" t="s">
        <v>791</v>
      </c>
    </row>
    <row r="33" spans="2:3" ht="25.5">
      <c r="B33" s="46" t="s">
        <v>792</v>
      </c>
      <c r="C33" s="47" t="s">
        <v>793</v>
      </c>
    </row>
    <row r="34" spans="2:3">
      <c r="B34" s="46" t="s">
        <v>794</v>
      </c>
      <c r="C34" s="47" t="s">
        <v>795</v>
      </c>
    </row>
    <row r="35" spans="2:3" ht="63.75">
      <c r="B35" s="46" t="s">
        <v>796</v>
      </c>
      <c r="C35" s="47" t="s">
        <v>797</v>
      </c>
    </row>
    <row r="36" spans="2:3" ht="168" customHeight="1">
      <c r="B36" s="46" t="s">
        <v>798</v>
      </c>
      <c r="C36" s="52" t="s">
        <v>799</v>
      </c>
    </row>
    <row r="37" spans="2:3" ht="114.75" customHeight="1">
      <c r="B37" s="46" t="s">
        <v>800</v>
      </c>
      <c r="C37" s="47" t="s">
        <v>801</v>
      </c>
    </row>
    <row r="38" spans="2:3" ht="25.5">
      <c r="B38" s="46" t="s">
        <v>802</v>
      </c>
      <c r="C38" s="47" t="s">
        <v>803</v>
      </c>
    </row>
    <row r="39" spans="2:3" ht="25.5">
      <c r="B39" s="46" t="s">
        <v>804</v>
      </c>
      <c r="C39" s="47" t="s">
        <v>805</v>
      </c>
    </row>
    <row r="40" spans="2:3" ht="25.5">
      <c r="B40" s="46" t="s">
        <v>806</v>
      </c>
      <c r="C40" s="47" t="s">
        <v>807</v>
      </c>
    </row>
    <row r="41" spans="2:3" ht="25.5">
      <c r="B41" s="46" t="s">
        <v>808</v>
      </c>
      <c r="C41" s="47" t="s">
        <v>809</v>
      </c>
    </row>
    <row r="42" spans="2:3" ht="39" customHeight="1">
      <c r="B42" s="46" t="s">
        <v>810</v>
      </c>
      <c r="C42" s="47" t="s">
        <v>811</v>
      </c>
    </row>
    <row r="43" spans="2:3" ht="25.5">
      <c r="B43" s="46" t="s">
        <v>306</v>
      </c>
      <c r="C43" s="47" t="s">
        <v>812</v>
      </c>
    </row>
    <row r="44" spans="2:3" ht="120" customHeight="1">
      <c r="B44" s="46" t="s">
        <v>813</v>
      </c>
      <c r="C44" s="52" t="s">
        <v>814</v>
      </c>
    </row>
    <row r="45" spans="2:3" ht="27" customHeight="1">
      <c r="B45" s="46" t="s">
        <v>815</v>
      </c>
      <c r="C45" s="52" t="s">
        <v>816</v>
      </c>
    </row>
    <row r="46" spans="2:3" ht="33" customHeight="1">
      <c r="B46" s="46" t="s">
        <v>817</v>
      </c>
      <c r="C46" s="52" t="s">
        <v>818</v>
      </c>
    </row>
    <row r="47" spans="2:3">
      <c r="B47" s="46" t="s">
        <v>819</v>
      </c>
      <c r="C47" s="52" t="s">
        <v>820</v>
      </c>
    </row>
    <row r="48" spans="2:3" ht="25.5">
      <c r="B48" s="46" t="s">
        <v>821</v>
      </c>
      <c r="C48" s="47" t="s">
        <v>822</v>
      </c>
    </row>
    <row r="49" spans="2:3">
      <c r="B49" s="46" t="s">
        <v>823</v>
      </c>
      <c r="C49" s="47" t="s">
        <v>824</v>
      </c>
    </row>
    <row r="50" spans="2:3" ht="90" customHeight="1">
      <c r="B50" s="46" t="s">
        <v>825</v>
      </c>
      <c r="C50" s="47" t="s">
        <v>826</v>
      </c>
    </row>
    <row r="51" spans="2:3" ht="25.5">
      <c r="B51" s="46" t="s">
        <v>827</v>
      </c>
      <c r="C51" s="47" t="s">
        <v>828</v>
      </c>
    </row>
    <row r="52" spans="2:3" ht="25.5">
      <c r="B52" s="46" t="s">
        <v>829</v>
      </c>
      <c r="C52" s="47" t="s">
        <v>830</v>
      </c>
    </row>
    <row r="53" spans="2:3" ht="48" customHeight="1">
      <c r="B53" s="46" t="s">
        <v>831</v>
      </c>
      <c r="C53" s="47" t="s">
        <v>832</v>
      </c>
    </row>
    <row r="54" spans="2:3" ht="20.25" customHeight="1">
      <c r="B54" s="53" t="s">
        <v>833</v>
      </c>
      <c r="C54" s="47" t="s">
        <v>834</v>
      </c>
    </row>
    <row r="55" spans="2:3" ht="21" customHeight="1">
      <c r="B55" s="24" t="s">
        <v>835</v>
      </c>
      <c r="C55" s="47" t="s">
        <v>836</v>
      </c>
    </row>
    <row r="56" spans="2:3" ht="25.5">
      <c r="B56" s="24" t="s">
        <v>837</v>
      </c>
      <c r="C56" s="47" t="s">
        <v>838</v>
      </c>
    </row>
    <row r="57" spans="2:3">
      <c r="B57" s="46" t="s">
        <v>839</v>
      </c>
      <c r="C57" s="47" t="s">
        <v>840</v>
      </c>
    </row>
    <row r="58" spans="2:3" ht="42" customHeight="1">
      <c r="B58" s="46" t="s">
        <v>841</v>
      </c>
      <c r="C58" s="47" t="s">
        <v>842</v>
      </c>
    </row>
    <row r="59" spans="2:3" ht="43.5" customHeight="1">
      <c r="B59" s="46" t="s">
        <v>843</v>
      </c>
      <c r="C59" s="47" t="s">
        <v>844</v>
      </c>
    </row>
    <row r="60" spans="2:3" ht="175.5" customHeight="1">
      <c r="B60" s="46" t="s">
        <v>845</v>
      </c>
      <c r="C60" s="47" t="s">
        <v>846</v>
      </c>
    </row>
    <row r="61" spans="2:3" ht="51" customHeight="1">
      <c r="B61" s="46" t="s">
        <v>847</v>
      </c>
      <c r="C61" s="47" t="s">
        <v>848</v>
      </c>
    </row>
    <row r="62" spans="2:3" ht="51" customHeight="1">
      <c r="B62" s="46" t="s">
        <v>849</v>
      </c>
      <c r="C62" s="47" t="s">
        <v>850</v>
      </c>
    </row>
    <row r="63" spans="2:3">
      <c r="B63" s="46" t="s">
        <v>722</v>
      </c>
      <c r="C63" s="47" t="s">
        <v>851</v>
      </c>
    </row>
    <row r="64" spans="2:3" ht="38.25">
      <c r="B64" s="46" t="s">
        <v>852</v>
      </c>
      <c r="C64" s="47" t="s">
        <v>853</v>
      </c>
    </row>
    <row r="65" spans="2:3" ht="54.75" customHeight="1">
      <c r="B65" s="46" t="s">
        <v>725</v>
      </c>
      <c r="C65" s="47" t="s">
        <v>854</v>
      </c>
    </row>
    <row r="66" spans="2:3" ht="29.25" customHeight="1">
      <c r="B66" s="46" t="s">
        <v>711</v>
      </c>
      <c r="C66" s="47" t="s">
        <v>855</v>
      </c>
    </row>
    <row r="67" spans="2:3" ht="71.25" customHeight="1">
      <c r="B67" s="46" t="s">
        <v>856</v>
      </c>
      <c r="C67" s="47" t="s">
        <v>857</v>
      </c>
    </row>
    <row r="68" spans="2:3" ht="25.5">
      <c r="B68" s="46" t="s">
        <v>709</v>
      </c>
      <c r="C68" s="47" t="s">
        <v>858</v>
      </c>
    </row>
    <row r="69" spans="2:3" ht="27.75" customHeight="1">
      <c r="B69" s="46" t="s">
        <v>859</v>
      </c>
      <c r="C69" s="47" t="s">
        <v>860</v>
      </c>
    </row>
    <row r="70" spans="2:3">
      <c r="B70" s="46" t="s">
        <v>861</v>
      </c>
      <c r="C70" s="47" t="s">
        <v>862</v>
      </c>
    </row>
    <row r="71" spans="2:3">
      <c r="B71" s="46" t="s">
        <v>863</v>
      </c>
      <c r="C71" s="47" t="s">
        <v>781</v>
      </c>
    </row>
    <row r="72" spans="2:3" ht="17.25" customHeight="1">
      <c r="B72" s="46" t="s">
        <v>864</v>
      </c>
      <c r="C72" s="47" t="s">
        <v>783</v>
      </c>
    </row>
    <row r="73" spans="2:3">
      <c r="B73" s="46" t="s">
        <v>865</v>
      </c>
      <c r="C73" s="47" t="s">
        <v>866</v>
      </c>
    </row>
    <row r="74" spans="2:3">
      <c r="B74" s="46" t="s">
        <v>867</v>
      </c>
      <c r="C74" s="47" t="s">
        <v>868</v>
      </c>
    </row>
    <row r="75" spans="2:3" ht="38.25">
      <c r="B75" s="46" t="s">
        <v>869</v>
      </c>
      <c r="C75" s="47" t="s">
        <v>870</v>
      </c>
    </row>
    <row r="76" spans="2:3">
      <c r="B76" s="46" t="s">
        <v>871</v>
      </c>
      <c r="C76" s="47" t="s">
        <v>872</v>
      </c>
    </row>
    <row r="77" spans="2:3" ht="20.25" customHeight="1">
      <c r="B77" s="46" t="s">
        <v>873</v>
      </c>
      <c r="C77" s="47" t="s">
        <v>874</v>
      </c>
    </row>
    <row r="78" spans="2:3" ht="25.5">
      <c r="B78" s="46" t="s">
        <v>142</v>
      </c>
      <c r="C78" s="47" t="s">
        <v>875</v>
      </c>
    </row>
    <row r="79" spans="2:3" ht="58.5" customHeight="1">
      <c r="B79" s="46" t="s">
        <v>876</v>
      </c>
      <c r="C79" s="47" t="s">
        <v>877</v>
      </c>
    </row>
    <row r="80" spans="2:3" ht="51">
      <c r="B80" s="46" t="s">
        <v>320</v>
      </c>
      <c r="C80" s="47" t="s">
        <v>878</v>
      </c>
    </row>
    <row r="81" spans="2:3" ht="43.5" customHeight="1">
      <c r="B81" s="46" t="s">
        <v>879</v>
      </c>
      <c r="C81" s="47" t="s">
        <v>880</v>
      </c>
    </row>
    <row r="82" spans="2:3" ht="197.25" customHeight="1">
      <c r="B82" s="46" t="s">
        <v>881</v>
      </c>
      <c r="C82" s="51" t="s">
        <v>882</v>
      </c>
    </row>
    <row r="83" spans="2:3" ht="256.5" customHeight="1">
      <c r="B83" s="46" t="s">
        <v>883</v>
      </c>
      <c r="C83" s="47" t="s">
        <v>884</v>
      </c>
    </row>
    <row r="84" spans="2:3" ht="99" customHeight="1">
      <c r="B84" s="46" t="s">
        <v>885</v>
      </c>
      <c r="C84" s="52" t="s">
        <v>886</v>
      </c>
    </row>
    <row r="85" spans="2:3" ht="25.5">
      <c r="B85" s="46" t="s">
        <v>887</v>
      </c>
      <c r="C85" s="52" t="s">
        <v>888</v>
      </c>
    </row>
    <row r="86" spans="2:3" ht="38.25">
      <c r="B86" s="46" t="s">
        <v>889</v>
      </c>
      <c r="C86" s="47" t="s">
        <v>890</v>
      </c>
    </row>
    <row r="87" spans="2:3" ht="48.75" customHeight="1">
      <c r="B87" s="46" t="s">
        <v>891</v>
      </c>
      <c r="C87" s="47" t="s">
        <v>892</v>
      </c>
    </row>
    <row r="88" spans="2:3" ht="90.75">
      <c r="B88" s="46" t="s">
        <v>893</v>
      </c>
      <c r="C88" s="47" t="s">
        <v>894</v>
      </c>
    </row>
    <row r="89" spans="2:3" ht="72" customHeight="1">
      <c r="B89" s="46" t="s">
        <v>895</v>
      </c>
      <c r="C89" s="47" t="s">
        <v>896</v>
      </c>
    </row>
    <row r="90" spans="2:3" ht="38.25">
      <c r="B90" s="46" t="s">
        <v>311</v>
      </c>
      <c r="C90" s="47" t="s">
        <v>897</v>
      </c>
    </row>
    <row r="91" spans="2:3" ht="38.25">
      <c r="B91" s="46" t="s">
        <v>312</v>
      </c>
      <c r="C91" s="47" t="s">
        <v>898</v>
      </c>
    </row>
    <row r="92" spans="2:3">
      <c r="B92" s="46" t="s">
        <v>213</v>
      </c>
      <c r="C92" s="47" t="s">
        <v>899</v>
      </c>
    </row>
    <row r="93" spans="2:3" ht="99" customHeight="1">
      <c r="B93" s="46" t="s">
        <v>900</v>
      </c>
      <c r="C93" s="47" t="s">
        <v>901</v>
      </c>
    </row>
    <row r="94" spans="2:3" ht="63.75">
      <c r="B94" s="46" t="s">
        <v>902</v>
      </c>
      <c r="C94" s="47" t="s">
        <v>903</v>
      </c>
    </row>
    <row r="95" spans="2:3" ht="49.5" customHeight="1">
      <c r="B95" s="46" t="s">
        <v>904</v>
      </c>
      <c r="C95" s="47" t="s">
        <v>905</v>
      </c>
    </row>
    <row r="96" spans="2:3" ht="38.25">
      <c r="B96" s="46" t="s">
        <v>906</v>
      </c>
      <c r="C96" s="47" t="s">
        <v>907</v>
      </c>
    </row>
    <row r="97" spans="2:3" ht="135" customHeight="1">
      <c r="B97" s="46" t="s">
        <v>908</v>
      </c>
      <c r="C97" s="47" t="s">
        <v>909</v>
      </c>
    </row>
    <row r="98" spans="2:3" ht="135" customHeight="1">
      <c r="B98" s="46" t="s">
        <v>910</v>
      </c>
      <c r="C98" s="47" t="s">
        <v>911</v>
      </c>
    </row>
    <row r="99" spans="2:3" ht="25.5">
      <c r="B99" s="46" t="s">
        <v>912</v>
      </c>
      <c r="C99" s="47" t="s">
        <v>913</v>
      </c>
    </row>
    <row r="100" spans="2:3">
      <c r="B100" s="46" t="s">
        <v>914</v>
      </c>
      <c r="C100" s="47" t="s">
        <v>915</v>
      </c>
    </row>
    <row r="101" spans="2:3" ht="34.5" customHeight="1">
      <c r="B101" s="46" t="s">
        <v>916</v>
      </c>
      <c r="C101" s="47" t="s">
        <v>917</v>
      </c>
    </row>
    <row r="102" spans="2:3" ht="140.25">
      <c r="B102" s="46" t="s">
        <v>918</v>
      </c>
      <c r="C102" s="47" t="s">
        <v>919</v>
      </c>
    </row>
    <row r="103" spans="2:3" ht="51">
      <c r="B103" s="46" t="s">
        <v>920</v>
      </c>
      <c r="C103" s="47" t="s">
        <v>921</v>
      </c>
    </row>
    <row r="104" spans="2:3" ht="25.5">
      <c r="B104" s="46" t="s">
        <v>922</v>
      </c>
      <c r="C104" s="47" t="s">
        <v>923</v>
      </c>
    </row>
    <row r="105" spans="2:3" ht="25.5">
      <c r="B105" s="46" t="s">
        <v>924</v>
      </c>
      <c r="C105" s="47" t="s">
        <v>925</v>
      </c>
    </row>
    <row r="106" spans="2:3" ht="63.75">
      <c r="B106" s="46" t="s">
        <v>926</v>
      </c>
      <c r="C106" s="47" t="s">
        <v>927</v>
      </c>
    </row>
    <row r="107" spans="2:3" ht="85.5" customHeight="1">
      <c r="B107" s="46" t="s">
        <v>928</v>
      </c>
      <c r="C107" s="47" t="s">
        <v>929</v>
      </c>
    </row>
    <row r="108" spans="2:3" ht="48" customHeight="1">
      <c r="B108" s="46" t="s">
        <v>930</v>
      </c>
      <c r="C108" s="47" t="s">
        <v>931</v>
      </c>
    </row>
    <row r="109" spans="2:3" ht="22.5" customHeight="1">
      <c r="B109" s="46" t="s">
        <v>212</v>
      </c>
      <c r="C109" s="47" t="s">
        <v>932</v>
      </c>
    </row>
    <row r="110" spans="2:3" ht="25.5">
      <c r="B110" s="52" t="s">
        <v>933</v>
      </c>
      <c r="C110" s="52" t="s">
        <v>934</v>
      </c>
    </row>
    <row r="111" spans="2:3" ht="49.5" customHeight="1">
      <c r="B111" s="46" t="s">
        <v>935</v>
      </c>
      <c r="C111" s="47" t="s">
        <v>936</v>
      </c>
    </row>
    <row r="112" spans="2:3" ht="49.5" customHeight="1">
      <c r="B112" s="54" t="s">
        <v>937</v>
      </c>
      <c r="C112" s="55" t="s">
        <v>938</v>
      </c>
    </row>
    <row r="113" spans="2:3" ht="58.5" customHeight="1">
      <c r="B113" s="52" t="s">
        <v>939</v>
      </c>
      <c r="C113" s="52" t="s">
        <v>940</v>
      </c>
    </row>
    <row r="114" spans="2:3" ht="105.75" customHeight="1">
      <c r="B114" s="54" t="s">
        <v>941</v>
      </c>
      <c r="C114" s="47" t="s">
        <v>942</v>
      </c>
    </row>
    <row r="115" spans="2:3" ht="141" customHeight="1">
      <c r="B115" s="46" t="s">
        <v>943</v>
      </c>
      <c r="C115" s="47" t="s">
        <v>944</v>
      </c>
    </row>
    <row r="116" spans="2:3" ht="150" customHeight="1">
      <c r="B116" s="46" t="s">
        <v>945</v>
      </c>
      <c r="C116" s="47" t="s">
        <v>946</v>
      </c>
    </row>
    <row r="117" spans="2:3" ht="46.5" customHeight="1">
      <c r="B117" s="46" t="s">
        <v>947</v>
      </c>
      <c r="C117" s="47" t="s">
        <v>948</v>
      </c>
    </row>
    <row r="118" spans="2:3" ht="57" customHeight="1">
      <c r="B118" s="46" t="s">
        <v>949</v>
      </c>
      <c r="C118" s="47" t="s">
        <v>950</v>
      </c>
    </row>
    <row r="119" spans="2:3" ht="38.25">
      <c r="B119" s="46" t="s">
        <v>951</v>
      </c>
      <c r="C119" s="47" t="s">
        <v>952</v>
      </c>
    </row>
    <row r="120" spans="2:3" ht="51">
      <c r="B120" s="46" t="s">
        <v>953</v>
      </c>
      <c r="C120" s="47" t="s">
        <v>954</v>
      </c>
    </row>
    <row r="121" spans="2:3" ht="51">
      <c r="B121" s="46" t="s">
        <v>955</v>
      </c>
      <c r="C121" s="47" t="s">
        <v>956</v>
      </c>
    </row>
    <row r="122" spans="2:3" ht="25.5">
      <c r="B122" s="46" t="s">
        <v>957</v>
      </c>
      <c r="C122" s="47" t="s">
        <v>958</v>
      </c>
    </row>
    <row r="123" spans="2:3" ht="85.5" customHeight="1">
      <c r="B123" s="24" t="s">
        <v>323</v>
      </c>
      <c r="C123" s="47" t="s">
        <v>959</v>
      </c>
    </row>
    <row r="124" spans="2:3" ht="67.5" customHeight="1">
      <c r="B124" s="24" t="s">
        <v>248</v>
      </c>
      <c r="C124" s="47" t="s">
        <v>960</v>
      </c>
    </row>
    <row r="125" spans="2:3" ht="76.5">
      <c r="B125" s="46" t="s">
        <v>961</v>
      </c>
      <c r="C125" s="47" t="s">
        <v>962</v>
      </c>
    </row>
    <row r="126" spans="2:3" ht="102">
      <c r="B126" s="46" t="s">
        <v>326</v>
      </c>
      <c r="C126" s="47" t="s">
        <v>963</v>
      </c>
    </row>
    <row r="127" spans="2:3" ht="51">
      <c r="B127" s="46" t="s">
        <v>964</v>
      </c>
      <c r="C127" s="47" t="s">
        <v>965</v>
      </c>
    </row>
    <row r="128" spans="2:3" ht="42" customHeight="1">
      <c r="B128" s="46" t="s">
        <v>966</v>
      </c>
      <c r="C128" s="46" t="s">
        <v>967</v>
      </c>
    </row>
    <row r="129" spans="2:3" ht="76.5">
      <c r="B129" s="46" t="s">
        <v>968</v>
      </c>
      <c r="C129" s="46" t="s">
        <v>969</v>
      </c>
    </row>
  </sheetData>
  <sheetProtection algorithmName="SHA-512" hashValue="X3AHYPMB1H3EyoJ2QjjAAvBlR1Ijb9GFT+9NDwmUZlqd7FKHsEMvvzgj5BRTiyD1DNCy6zqlWl5lU6UG9y8mAg==" saltValue="MzxlNwYmXBy7X6tKKtXrcg==" spinCount="100000" sheet="1" objects="1" scenarios="1"/>
  <sortState xmlns:xlrd2="http://schemas.microsoft.com/office/spreadsheetml/2017/richdata2" ref="B9:C129">
    <sortCondition ref="B9:B129"/>
  </sortState>
  <mergeCells count="2">
    <mergeCell ref="C21:C22"/>
    <mergeCell ref="B21:B22"/>
  </mergeCells>
  <pageMargins left="0.25" right="0.25" top="0.75" bottom="0.75" header="0.3" footer="0.3"/>
  <pageSetup paperSize="9" scale="63" fitToHeight="0" orientation="landscape" r:id="rId1"/>
  <drawing r:id="rId2"/>
  <extLst>
    <ext xmlns:mx="http://schemas.microsoft.com/office/mac/excel/2008/main" uri="{64002731-A6B0-56B0-2670-7721B7C09600}">
      <mx:PLV Mode="0" OnePage="0" WScale="0"/>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F4B9B7"/>
  </sheetPr>
  <dimension ref="B5:H566"/>
  <sheetViews>
    <sheetView showGridLines="0" zoomScale="80" zoomScaleNormal="80" zoomScalePageLayoutView="200" workbookViewId="0">
      <pane ySplit="15" topLeftCell="A203" activePane="bottomLeft" state="frozen"/>
      <selection activeCell="C107" sqref="C107"/>
      <selection pane="bottomLeft" activeCell="H207" sqref="H207"/>
    </sheetView>
  </sheetViews>
  <sheetFormatPr defaultColWidth="8.625" defaultRowHeight="13.5"/>
  <cols>
    <col min="1" max="1" width="6" customWidth="1"/>
    <col min="2" max="2" width="26.5" customWidth="1"/>
    <col min="3" max="3" width="60" customWidth="1"/>
    <col min="4" max="4" width="73.625" customWidth="1"/>
    <col min="5" max="5" width="25" customWidth="1"/>
  </cols>
  <sheetData>
    <row r="5" spans="2:5" s="44" customFormat="1" ht="21" customHeight="1">
      <c r="B5" s="43" t="s">
        <v>970</v>
      </c>
      <c r="C5" s="43"/>
    </row>
    <row r="6" spans="2:5" s="57" customFormat="1" ht="14.25" customHeight="1">
      <c r="B6" s="56" t="s">
        <v>971</v>
      </c>
      <c r="C6" s="56"/>
      <c r="D6" s="56"/>
      <c r="E6" s="56"/>
    </row>
    <row r="7" spans="2:5" s="57" customFormat="1" ht="14.25" customHeight="1">
      <c r="B7" s="56"/>
      <c r="C7" s="56"/>
      <c r="D7" s="56"/>
      <c r="E7" s="56"/>
    </row>
    <row r="8" spans="2:5" s="57" customFormat="1" ht="14.25" customHeight="1">
      <c r="B8" s="56"/>
      <c r="C8" s="56"/>
      <c r="D8" s="56"/>
      <c r="E8" s="56"/>
    </row>
    <row r="9" spans="2:5" s="57" customFormat="1" ht="14.25" customHeight="1">
      <c r="B9" s="56"/>
      <c r="C9" s="56"/>
      <c r="D9" s="56"/>
      <c r="E9" s="56"/>
    </row>
    <row r="10" spans="2:5" s="57" customFormat="1" ht="14.25" customHeight="1">
      <c r="B10" s="56"/>
      <c r="C10" s="56"/>
      <c r="D10" s="56"/>
      <c r="E10" s="56"/>
    </row>
    <row r="11" spans="2:5" s="57" customFormat="1" ht="14.25" customHeight="1">
      <c r="B11" s="56"/>
      <c r="C11" s="56"/>
      <c r="D11" s="56"/>
      <c r="E11" s="56"/>
    </row>
    <row r="12" spans="2:5" s="59" customFormat="1" ht="14.25" customHeight="1">
      <c r="B12" s="58"/>
      <c r="C12" s="58"/>
      <c r="D12" s="58"/>
      <c r="E12" s="58"/>
    </row>
    <row r="13" spans="2:5" s="57" customFormat="1" ht="14.25" customHeight="1">
      <c r="B13" s="56"/>
      <c r="C13" s="56"/>
      <c r="D13" s="56"/>
      <c r="E13" s="56"/>
    </row>
    <row r="14" spans="2:5" ht="14.25" customHeight="1" thickBot="1">
      <c r="B14" s="60"/>
      <c r="C14" s="60"/>
      <c r="D14" s="60"/>
      <c r="E14" s="60"/>
    </row>
    <row r="15" spans="2:5" s="63" customFormat="1" ht="18" customHeight="1" thickTop="1">
      <c r="B15" s="61" t="s">
        <v>972</v>
      </c>
      <c r="C15" s="62" t="s">
        <v>973</v>
      </c>
      <c r="D15" s="62" t="s">
        <v>974</v>
      </c>
      <c r="E15" s="62" t="s">
        <v>975</v>
      </c>
    </row>
    <row r="16" spans="2:5">
      <c r="B16" s="1207" t="s">
        <v>976</v>
      </c>
      <c r="C16" s="64" t="s">
        <v>977</v>
      </c>
      <c r="D16" s="64" t="s">
        <v>978</v>
      </c>
      <c r="E16" s="1208"/>
    </row>
    <row r="17" spans="2:5">
      <c r="B17" s="1194"/>
      <c r="C17" s="64" t="s">
        <v>979</v>
      </c>
      <c r="D17" s="64" t="s">
        <v>980</v>
      </c>
      <c r="E17" s="1182"/>
    </row>
    <row r="18" spans="2:5">
      <c r="B18" s="1194"/>
      <c r="C18" s="64" t="s">
        <v>981</v>
      </c>
      <c r="D18" s="64" t="s">
        <v>982</v>
      </c>
      <c r="E18" s="1182"/>
    </row>
    <row r="19" spans="2:5">
      <c r="B19" s="1194"/>
      <c r="C19" s="64" t="s">
        <v>983</v>
      </c>
      <c r="D19" s="64" t="s">
        <v>984</v>
      </c>
      <c r="E19" s="1182"/>
    </row>
    <row r="20" spans="2:5">
      <c r="B20" s="1194"/>
      <c r="C20" s="64" t="s">
        <v>985</v>
      </c>
      <c r="D20" s="64"/>
      <c r="E20" s="1182"/>
    </row>
    <row r="21" spans="2:5">
      <c r="B21" s="1194"/>
      <c r="C21" s="65" t="s">
        <v>986</v>
      </c>
      <c r="D21" s="65"/>
      <c r="E21" s="1186"/>
    </row>
    <row r="22" spans="2:5">
      <c r="B22" s="1194"/>
      <c r="C22" s="64" t="s">
        <v>987</v>
      </c>
      <c r="D22" s="66" t="s">
        <v>988</v>
      </c>
      <c r="E22" s="1182"/>
    </row>
    <row r="23" spans="2:5" ht="30.75" customHeight="1">
      <c r="B23" s="1194"/>
      <c r="C23" s="64" t="s">
        <v>979</v>
      </c>
      <c r="D23" s="66" t="s">
        <v>989</v>
      </c>
      <c r="E23" s="1182"/>
    </row>
    <row r="24" spans="2:5">
      <c r="B24" s="1194"/>
      <c r="C24" s="64" t="s">
        <v>990</v>
      </c>
      <c r="D24" s="66" t="s">
        <v>991</v>
      </c>
      <c r="E24" s="1182"/>
    </row>
    <row r="25" spans="2:5" ht="34.9">
      <c r="B25" s="1194"/>
      <c r="C25" s="64" t="s">
        <v>992</v>
      </c>
      <c r="D25" s="66"/>
      <c r="E25" s="1182"/>
    </row>
    <row r="26" spans="2:5" ht="23.25">
      <c r="B26" s="1194"/>
      <c r="C26" s="64" t="s">
        <v>993</v>
      </c>
      <c r="D26" s="66"/>
      <c r="E26" s="1182"/>
    </row>
    <row r="27" spans="2:5">
      <c r="B27" s="1194"/>
      <c r="C27" s="64" t="s">
        <v>994</v>
      </c>
      <c r="D27" s="66"/>
      <c r="E27" s="1182"/>
    </row>
    <row r="28" spans="2:5" ht="23.25">
      <c r="B28" s="1194"/>
      <c r="C28" s="64" t="s">
        <v>995</v>
      </c>
      <c r="D28" s="66"/>
      <c r="E28" s="1182"/>
    </row>
    <row r="29" spans="2:5" ht="23.25">
      <c r="B29" s="1194"/>
      <c r="C29" s="65" t="s">
        <v>996</v>
      </c>
      <c r="D29" s="66"/>
      <c r="E29" s="1182"/>
    </row>
    <row r="30" spans="2:5">
      <c r="B30" s="1194"/>
      <c r="C30" s="64" t="s">
        <v>997</v>
      </c>
      <c r="D30" s="67" t="s">
        <v>998</v>
      </c>
      <c r="E30" s="1185"/>
    </row>
    <row r="31" spans="2:5">
      <c r="B31" s="1194"/>
      <c r="C31" s="64" t="s">
        <v>979</v>
      </c>
      <c r="D31" s="64" t="s">
        <v>999</v>
      </c>
      <c r="E31" s="1182"/>
    </row>
    <row r="32" spans="2:5">
      <c r="B32" s="1194"/>
      <c r="C32" s="64" t="s">
        <v>1000</v>
      </c>
      <c r="D32" s="64" t="s">
        <v>1001</v>
      </c>
      <c r="E32" s="1182"/>
    </row>
    <row r="33" spans="2:5" ht="23.25">
      <c r="B33" s="1194"/>
      <c r="C33" s="64" t="s">
        <v>1002</v>
      </c>
      <c r="D33" s="64" t="s">
        <v>1003</v>
      </c>
      <c r="E33" s="1182"/>
    </row>
    <row r="34" spans="2:5">
      <c r="B34" s="1194"/>
      <c r="C34" s="64" t="s">
        <v>1004</v>
      </c>
      <c r="D34" s="64"/>
      <c r="E34" s="1182"/>
    </row>
    <row r="35" spans="2:5">
      <c r="B35" s="1194"/>
      <c r="C35" s="64" t="s">
        <v>1005</v>
      </c>
      <c r="D35" s="65"/>
      <c r="E35" s="1182"/>
    </row>
    <row r="36" spans="2:5">
      <c r="B36" s="1194"/>
      <c r="C36" s="67" t="s">
        <v>1006</v>
      </c>
      <c r="D36" s="1174" t="s">
        <v>1007</v>
      </c>
      <c r="E36" s="1185"/>
    </row>
    <row r="37" spans="2:5">
      <c r="B37" s="1194"/>
      <c r="C37" s="64" t="s">
        <v>979</v>
      </c>
      <c r="D37" s="1170"/>
      <c r="E37" s="1182"/>
    </row>
    <row r="38" spans="2:5" ht="23.25">
      <c r="B38" s="1194"/>
      <c r="C38" s="64" t="s">
        <v>1008</v>
      </c>
      <c r="D38" s="1170"/>
      <c r="E38" s="1182"/>
    </row>
    <row r="39" spans="2:5">
      <c r="B39" s="1194"/>
      <c r="C39" s="64" t="s">
        <v>1009</v>
      </c>
      <c r="D39" s="1170"/>
      <c r="E39" s="1182"/>
    </row>
    <row r="40" spans="2:5">
      <c r="B40" s="1194"/>
      <c r="C40" s="64" t="s">
        <v>1010</v>
      </c>
      <c r="D40" s="1176"/>
      <c r="E40" s="1182"/>
    </row>
    <row r="41" spans="2:5" ht="23.25">
      <c r="B41" s="1194"/>
      <c r="C41" s="67" t="s">
        <v>1011</v>
      </c>
      <c r="D41" s="64" t="s">
        <v>1012</v>
      </c>
      <c r="E41" s="1185"/>
    </row>
    <row r="42" spans="2:5">
      <c r="B42" s="1194"/>
      <c r="C42" s="64" t="s">
        <v>979</v>
      </c>
      <c r="D42" s="1169" t="s">
        <v>1013</v>
      </c>
      <c r="E42" s="1182"/>
    </row>
    <row r="43" spans="2:5" ht="23.25">
      <c r="B43" s="1194"/>
      <c r="C43" s="64" t="s">
        <v>1014</v>
      </c>
      <c r="D43" s="1170"/>
      <c r="E43" s="1182"/>
    </row>
    <row r="44" spans="2:5">
      <c r="B44" s="1194"/>
      <c r="C44" s="64" t="s">
        <v>1015</v>
      </c>
      <c r="D44" s="1170"/>
      <c r="E44" s="1182"/>
    </row>
    <row r="45" spans="2:5" ht="23.25">
      <c r="B45" s="1194"/>
      <c r="C45" s="64" t="s">
        <v>1016</v>
      </c>
      <c r="D45" s="1170"/>
      <c r="E45" s="1182"/>
    </row>
    <row r="46" spans="2:5" ht="34.9">
      <c r="B46" s="1194"/>
      <c r="C46" s="64" t="s">
        <v>1017</v>
      </c>
      <c r="D46" s="1170"/>
      <c r="E46" s="1182"/>
    </row>
    <row r="47" spans="2:5" ht="35.25" customHeight="1">
      <c r="B47" s="1194"/>
      <c r="C47" s="64" t="s">
        <v>1018</v>
      </c>
      <c r="D47" s="1170"/>
      <c r="E47" s="1182"/>
    </row>
    <row r="48" spans="2:5">
      <c r="B48" s="1194"/>
      <c r="C48" s="67" t="s">
        <v>1019</v>
      </c>
      <c r="D48" s="67" t="s">
        <v>1020</v>
      </c>
      <c r="E48" s="1185"/>
    </row>
    <row r="49" spans="2:5" ht="28.5" customHeight="1">
      <c r="B49" s="1194"/>
      <c r="C49" s="64" t="s">
        <v>979</v>
      </c>
      <c r="D49" s="64" t="s">
        <v>1021</v>
      </c>
      <c r="E49" s="1182"/>
    </row>
    <row r="50" spans="2:5">
      <c r="B50" s="1194"/>
      <c r="C50" s="64" t="s">
        <v>1022</v>
      </c>
      <c r="D50" s="64" t="s">
        <v>1023</v>
      </c>
      <c r="E50" s="1182"/>
    </row>
    <row r="51" spans="2:5" ht="23.25">
      <c r="B51" s="1194"/>
      <c r="C51" s="64" t="s">
        <v>1024</v>
      </c>
      <c r="D51" s="64" t="s">
        <v>1025</v>
      </c>
      <c r="E51" s="1182"/>
    </row>
    <row r="52" spans="2:5">
      <c r="B52" s="1194"/>
      <c r="C52" s="64" t="s">
        <v>1026</v>
      </c>
      <c r="D52" s="64"/>
      <c r="E52" s="1182"/>
    </row>
    <row r="53" spans="2:5">
      <c r="B53" s="1194"/>
      <c r="C53" s="64" t="s">
        <v>1027</v>
      </c>
      <c r="D53" s="64"/>
      <c r="E53" s="1182"/>
    </row>
    <row r="54" spans="2:5">
      <c r="B54" s="1194"/>
      <c r="C54" s="64" t="s">
        <v>1028</v>
      </c>
      <c r="D54" s="64"/>
      <c r="E54" s="1182"/>
    </row>
    <row r="55" spans="2:5" ht="23.25">
      <c r="B55" s="1194"/>
      <c r="C55" s="64" t="s">
        <v>1029</v>
      </c>
      <c r="D55" s="64"/>
      <c r="E55" s="1186"/>
    </row>
    <row r="56" spans="2:5">
      <c r="B56" s="1194"/>
      <c r="C56" s="67" t="s">
        <v>1030</v>
      </c>
      <c r="D56" s="1174" t="s">
        <v>1031</v>
      </c>
      <c r="E56" s="1"/>
    </row>
    <row r="57" spans="2:5">
      <c r="B57" s="1194"/>
      <c r="C57" s="64" t="s">
        <v>979</v>
      </c>
      <c r="D57" s="1170"/>
      <c r="E57" s="1"/>
    </row>
    <row r="58" spans="2:5" ht="23.25">
      <c r="B58" s="1194"/>
      <c r="C58" s="64" t="s">
        <v>1032</v>
      </c>
      <c r="D58" s="1170"/>
      <c r="E58" s="1"/>
    </row>
    <row r="59" spans="2:5">
      <c r="B59" s="1194"/>
      <c r="C59" s="64" t="s">
        <v>1033</v>
      </c>
      <c r="D59" s="1170"/>
      <c r="E59" s="1"/>
    </row>
    <row r="60" spans="2:5">
      <c r="B60" s="1194"/>
      <c r="C60" s="64" t="s">
        <v>1034</v>
      </c>
      <c r="D60" s="1170"/>
      <c r="E60" s="1"/>
    </row>
    <row r="61" spans="2:5">
      <c r="B61" s="1194"/>
      <c r="C61" s="64" t="s">
        <v>1035</v>
      </c>
      <c r="D61" s="1170"/>
      <c r="E61" s="1"/>
    </row>
    <row r="62" spans="2:5">
      <c r="B62" s="1194"/>
      <c r="C62" s="64" t="s">
        <v>1036</v>
      </c>
      <c r="D62" s="1170"/>
      <c r="E62" s="1"/>
    </row>
    <row r="63" spans="2:5">
      <c r="B63" s="1194"/>
      <c r="C63" s="64" t="s">
        <v>1037</v>
      </c>
      <c r="D63" s="1170"/>
      <c r="E63" s="1"/>
    </row>
    <row r="64" spans="2:5">
      <c r="B64" s="1194"/>
      <c r="C64" s="64" t="s">
        <v>1038</v>
      </c>
      <c r="D64" s="1170"/>
      <c r="E64" s="1"/>
    </row>
    <row r="65" spans="2:5" ht="23.25">
      <c r="B65" s="1194"/>
      <c r="C65" s="64" t="s">
        <v>1039</v>
      </c>
      <c r="D65" s="1170"/>
      <c r="E65" s="1"/>
    </row>
    <row r="66" spans="2:5">
      <c r="B66" s="1194"/>
      <c r="C66" s="64" t="s">
        <v>1040</v>
      </c>
      <c r="D66" s="1170"/>
      <c r="E66" s="1"/>
    </row>
    <row r="67" spans="2:5" ht="23.25">
      <c r="B67" s="1194"/>
      <c r="C67" s="64" t="s">
        <v>1041</v>
      </c>
      <c r="D67" s="1170"/>
      <c r="E67" s="1"/>
    </row>
    <row r="68" spans="2:5" ht="23.25">
      <c r="B68" s="1194"/>
      <c r="C68" s="64" t="s">
        <v>1042</v>
      </c>
      <c r="D68" s="1170"/>
      <c r="E68" s="1"/>
    </row>
    <row r="69" spans="2:5" ht="23.25">
      <c r="B69" s="1194"/>
      <c r="C69" s="65" t="s">
        <v>1043</v>
      </c>
      <c r="D69" s="1170"/>
      <c r="E69" s="38"/>
    </row>
    <row r="70" spans="2:5">
      <c r="B70" s="1194"/>
      <c r="C70" s="64" t="s">
        <v>1044</v>
      </c>
      <c r="D70" s="1174" t="s">
        <v>1045</v>
      </c>
      <c r="E70" s="1185"/>
    </row>
    <row r="71" spans="2:5">
      <c r="B71" s="1194"/>
      <c r="C71" s="64" t="s">
        <v>979</v>
      </c>
      <c r="D71" s="1170"/>
      <c r="E71" s="1182"/>
    </row>
    <row r="72" spans="2:5" ht="23.25">
      <c r="B72" s="1194"/>
      <c r="C72" s="64" t="s">
        <v>1046</v>
      </c>
      <c r="D72" s="1170"/>
      <c r="E72" s="1182"/>
    </row>
    <row r="73" spans="2:5" ht="23.25">
      <c r="B73" s="1194"/>
      <c r="C73" s="64" t="s">
        <v>1047</v>
      </c>
      <c r="D73" s="1170"/>
      <c r="E73" s="1182"/>
    </row>
    <row r="74" spans="2:5">
      <c r="B74" s="1194"/>
      <c r="C74" s="64" t="s">
        <v>1048</v>
      </c>
      <c r="D74" s="1170"/>
      <c r="E74" s="1182"/>
    </row>
    <row r="75" spans="2:5" ht="23.25">
      <c r="B75" s="1194"/>
      <c r="C75" s="64" t="s">
        <v>1049</v>
      </c>
      <c r="D75" s="1170"/>
      <c r="E75" s="1182"/>
    </row>
    <row r="76" spans="2:5">
      <c r="B76" s="1194"/>
      <c r="C76" s="64" t="s">
        <v>1040</v>
      </c>
      <c r="D76" s="1170"/>
      <c r="E76" s="1182"/>
    </row>
    <row r="77" spans="2:5" ht="23.25">
      <c r="B77" s="1194"/>
      <c r="C77" s="64" t="s">
        <v>1041</v>
      </c>
      <c r="D77" s="1170"/>
      <c r="E77" s="1182"/>
    </row>
    <row r="78" spans="2:5" ht="23.25">
      <c r="B78" s="1194"/>
      <c r="C78" s="64" t="s">
        <v>1050</v>
      </c>
      <c r="D78" s="1176"/>
      <c r="E78" s="1186"/>
    </row>
    <row r="79" spans="2:5">
      <c r="B79" s="1194"/>
      <c r="C79" s="67" t="s">
        <v>1051</v>
      </c>
      <c r="D79" s="1177" t="s">
        <v>1052</v>
      </c>
      <c r="E79" s="2"/>
    </row>
    <row r="80" spans="2:5">
      <c r="B80" s="1194"/>
      <c r="C80" s="64" t="s">
        <v>979</v>
      </c>
      <c r="D80" s="1177"/>
      <c r="E80" s="2"/>
    </row>
    <row r="81" spans="2:5" ht="23.25">
      <c r="B81" s="1194"/>
      <c r="C81" s="64" t="s">
        <v>1053</v>
      </c>
      <c r="D81" s="1177"/>
      <c r="E81" s="2"/>
    </row>
    <row r="82" spans="2:5" ht="34.9">
      <c r="B82" s="1194"/>
      <c r="C82" s="64" t="s">
        <v>1054</v>
      </c>
      <c r="D82" s="1177"/>
      <c r="E82" s="2"/>
    </row>
    <row r="83" spans="2:5">
      <c r="B83" s="1194"/>
      <c r="C83" s="64" t="s">
        <v>1055</v>
      </c>
      <c r="D83" s="1177"/>
      <c r="E83" s="2"/>
    </row>
    <row r="84" spans="2:5">
      <c r="B84" s="1194"/>
      <c r="C84" s="64" t="s">
        <v>1056</v>
      </c>
      <c r="D84" s="1177"/>
      <c r="E84" s="2"/>
    </row>
    <row r="85" spans="2:5">
      <c r="B85" s="1194"/>
      <c r="C85" s="64" t="s">
        <v>1057</v>
      </c>
      <c r="D85" s="1177"/>
      <c r="E85" s="2"/>
    </row>
    <row r="86" spans="2:5">
      <c r="B86" s="1194"/>
      <c r="C86" s="64" t="s">
        <v>1058</v>
      </c>
      <c r="D86" s="1177"/>
      <c r="E86" s="2"/>
    </row>
    <row r="87" spans="2:5" ht="23.25">
      <c r="B87" s="1194"/>
      <c r="C87" s="64" t="s">
        <v>1059</v>
      </c>
      <c r="D87" s="1177"/>
      <c r="E87" s="2"/>
    </row>
    <row r="88" spans="2:5">
      <c r="B88" s="1194"/>
      <c r="C88" s="64" t="s">
        <v>1060</v>
      </c>
      <c r="D88" s="1177"/>
      <c r="E88" s="2"/>
    </row>
    <row r="89" spans="2:5">
      <c r="B89" s="1194"/>
      <c r="C89" s="64" t="s">
        <v>1061</v>
      </c>
      <c r="D89" s="1177"/>
      <c r="E89" s="2"/>
    </row>
    <row r="90" spans="2:5">
      <c r="B90" s="1194"/>
      <c r="C90" s="64" t="s">
        <v>1062</v>
      </c>
      <c r="D90" s="1177"/>
      <c r="E90" s="2"/>
    </row>
    <row r="91" spans="2:5">
      <c r="B91" s="1194"/>
      <c r="C91" s="65" t="s">
        <v>1063</v>
      </c>
      <c r="D91" s="1184"/>
      <c r="E91" s="39"/>
    </row>
    <row r="92" spans="2:5">
      <c r="B92" s="1194"/>
      <c r="C92" s="64" t="s">
        <v>1064</v>
      </c>
      <c r="D92" s="1170" t="s">
        <v>1065</v>
      </c>
      <c r="E92" s="1182"/>
    </row>
    <row r="93" spans="2:5">
      <c r="B93" s="1194"/>
      <c r="C93" s="64" t="s">
        <v>979</v>
      </c>
      <c r="D93" s="1170"/>
      <c r="E93" s="1182"/>
    </row>
    <row r="94" spans="2:5" ht="23.25">
      <c r="B94" s="1194"/>
      <c r="C94" s="64" t="s">
        <v>1066</v>
      </c>
      <c r="D94" s="1170"/>
      <c r="E94" s="1182"/>
    </row>
    <row r="95" spans="2:5" ht="23.25">
      <c r="B95" s="1194"/>
      <c r="C95" s="64" t="s">
        <v>1067</v>
      </c>
      <c r="D95" s="1170"/>
      <c r="E95" s="1182"/>
    </row>
    <row r="96" spans="2:5">
      <c r="B96" s="1194"/>
      <c r="C96" s="64" t="s">
        <v>1068</v>
      </c>
      <c r="D96" s="1170"/>
      <c r="E96" s="1182"/>
    </row>
    <row r="97" spans="2:5">
      <c r="B97" s="1194"/>
      <c r="C97" s="64" t="s">
        <v>1069</v>
      </c>
      <c r="D97" s="1170"/>
      <c r="E97" s="1182"/>
    </row>
    <row r="98" spans="2:5">
      <c r="B98" s="1194"/>
      <c r="C98" s="64" t="s">
        <v>1070</v>
      </c>
      <c r="D98" s="1170"/>
      <c r="E98" s="1182"/>
    </row>
    <row r="99" spans="2:5">
      <c r="B99" s="1194"/>
      <c r="C99" s="65" t="s">
        <v>1071</v>
      </c>
      <c r="D99" s="1176"/>
      <c r="E99" s="1186"/>
    </row>
    <row r="100" spans="2:5">
      <c r="B100" s="1194"/>
      <c r="C100" s="64" t="s">
        <v>1072</v>
      </c>
      <c r="D100" s="1180" t="s">
        <v>1073</v>
      </c>
      <c r="E100" s="1185"/>
    </row>
    <row r="101" spans="2:5">
      <c r="B101" s="1194"/>
      <c r="C101" s="64" t="s">
        <v>979</v>
      </c>
      <c r="D101" s="1177"/>
      <c r="E101" s="1182"/>
    </row>
    <row r="102" spans="2:5" ht="23.25">
      <c r="B102" s="1194"/>
      <c r="C102" s="64" t="s">
        <v>1074</v>
      </c>
      <c r="D102" s="1177"/>
      <c r="E102" s="1182"/>
    </row>
    <row r="103" spans="2:5" ht="34.9">
      <c r="B103" s="1194"/>
      <c r="C103" s="65" t="s">
        <v>1075</v>
      </c>
      <c r="D103" s="1184"/>
      <c r="E103" s="1186"/>
    </row>
    <row r="104" spans="2:5" ht="23.25">
      <c r="B104" s="1194"/>
      <c r="C104" s="64" t="s">
        <v>1076</v>
      </c>
      <c r="D104" s="1170" t="s">
        <v>1077</v>
      </c>
      <c r="E104" s="1185"/>
    </row>
    <row r="105" spans="2:5">
      <c r="B105" s="1194"/>
      <c r="C105" s="64" t="s">
        <v>979</v>
      </c>
      <c r="D105" s="1170"/>
      <c r="E105" s="1182"/>
    </row>
    <row r="106" spans="2:5" ht="34.9">
      <c r="B106" s="1194"/>
      <c r="C106" s="64" t="s">
        <v>1078</v>
      </c>
      <c r="D106" s="1170"/>
      <c r="E106" s="1182"/>
    </row>
    <row r="107" spans="2:5" ht="34.9">
      <c r="B107" s="1194"/>
      <c r="C107" s="64" t="s">
        <v>1079</v>
      </c>
      <c r="D107" s="1170"/>
      <c r="E107" s="1182"/>
    </row>
    <row r="108" spans="2:5" ht="23.25">
      <c r="B108" s="1194"/>
      <c r="C108" s="64" t="s">
        <v>1080</v>
      </c>
      <c r="D108" s="1170"/>
      <c r="E108" s="1182"/>
    </row>
    <row r="109" spans="2:5">
      <c r="B109" s="1194"/>
      <c r="C109" s="64" t="s">
        <v>1081</v>
      </c>
      <c r="D109" s="1170"/>
      <c r="E109" s="1182"/>
    </row>
    <row r="110" spans="2:5" ht="34.9">
      <c r="B110" s="1194"/>
      <c r="C110" s="65" t="s">
        <v>1082</v>
      </c>
      <c r="D110" s="1170"/>
      <c r="E110" s="1186"/>
    </row>
    <row r="111" spans="2:5">
      <c r="B111" s="1194"/>
      <c r="C111" s="64" t="s">
        <v>1083</v>
      </c>
      <c r="D111" s="1179" t="s">
        <v>1084</v>
      </c>
      <c r="E111" s="1203"/>
    </row>
    <row r="112" spans="2:5">
      <c r="B112" s="1194"/>
      <c r="C112" s="64" t="s">
        <v>979</v>
      </c>
      <c r="D112" s="1170"/>
      <c r="E112" s="1204"/>
    </row>
    <row r="113" spans="2:5" ht="23.25">
      <c r="B113" s="1194"/>
      <c r="C113" s="64" t="s">
        <v>1085</v>
      </c>
      <c r="D113" s="1170"/>
      <c r="E113" s="1204"/>
    </row>
    <row r="114" spans="2:5" ht="23.25">
      <c r="B114" s="1194"/>
      <c r="C114" s="64" t="s">
        <v>1086</v>
      </c>
      <c r="D114" s="1170"/>
      <c r="E114" s="1204"/>
    </row>
    <row r="115" spans="2:5" ht="23.25">
      <c r="B115" s="1194"/>
      <c r="C115" s="64" t="s">
        <v>1087</v>
      </c>
      <c r="D115" s="1170"/>
      <c r="E115" s="1204"/>
    </row>
    <row r="116" spans="2:5" ht="34.9">
      <c r="B116" s="1194"/>
      <c r="C116" s="65" t="s">
        <v>1088</v>
      </c>
      <c r="D116" s="1176"/>
      <c r="E116" s="1205"/>
    </row>
    <row r="117" spans="2:5">
      <c r="B117" s="1194"/>
      <c r="C117" s="64" t="s">
        <v>1089</v>
      </c>
      <c r="D117" s="1170" t="s">
        <v>1090</v>
      </c>
      <c r="E117" s="1185"/>
    </row>
    <row r="118" spans="2:5">
      <c r="B118" s="1194"/>
      <c r="C118" s="64" t="s">
        <v>979</v>
      </c>
      <c r="D118" s="1170"/>
      <c r="E118" s="1182"/>
    </row>
    <row r="119" spans="2:5" ht="34.9">
      <c r="B119" s="1194"/>
      <c r="C119" s="64" t="s">
        <v>1091</v>
      </c>
      <c r="D119" s="1170"/>
      <c r="E119" s="1182"/>
    </row>
    <row r="120" spans="2:5" ht="34.9">
      <c r="B120" s="1194"/>
      <c r="C120" s="65" t="s">
        <v>1092</v>
      </c>
      <c r="D120" s="1170"/>
      <c r="E120" s="1186"/>
    </row>
    <row r="121" spans="2:5">
      <c r="B121" s="1194"/>
      <c r="C121" s="64" t="s">
        <v>1093</v>
      </c>
      <c r="D121" s="1206" t="s">
        <v>1094</v>
      </c>
      <c r="E121" s="1185"/>
    </row>
    <row r="122" spans="2:5">
      <c r="B122" s="1194"/>
      <c r="C122" s="64" t="s">
        <v>979</v>
      </c>
      <c r="D122" s="1170"/>
      <c r="E122" s="1182"/>
    </row>
    <row r="123" spans="2:5" ht="23.25">
      <c r="B123" s="1194"/>
      <c r="C123" s="64" t="s">
        <v>1095</v>
      </c>
      <c r="D123" s="1170"/>
      <c r="E123" s="1182"/>
    </row>
    <row r="124" spans="2:5" ht="23.25">
      <c r="B124" s="1194"/>
      <c r="C124" s="64" t="s">
        <v>1096</v>
      </c>
      <c r="D124" s="1170"/>
      <c r="E124" s="1182"/>
    </row>
    <row r="125" spans="2:5">
      <c r="B125" s="1194"/>
      <c r="C125" s="64" t="s">
        <v>1097</v>
      </c>
      <c r="D125" s="1170"/>
      <c r="E125" s="1182"/>
    </row>
    <row r="126" spans="2:5">
      <c r="B126" s="1194"/>
      <c r="C126" s="64" t="s">
        <v>1098</v>
      </c>
      <c r="D126" s="1170"/>
      <c r="E126" s="1182"/>
    </row>
    <row r="127" spans="2:5">
      <c r="B127" s="1194"/>
      <c r="C127" s="64" t="s">
        <v>1099</v>
      </c>
      <c r="D127" s="1170"/>
      <c r="E127" s="1182"/>
    </row>
    <row r="128" spans="2:5">
      <c r="B128" s="1194"/>
      <c r="C128" s="65" t="s">
        <v>1100</v>
      </c>
      <c r="D128" s="1170"/>
      <c r="E128" s="1186"/>
    </row>
    <row r="129" spans="2:5">
      <c r="B129" s="1194"/>
      <c r="C129" s="64" t="s">
        <v>1101</v>
      </c>
      <c r="D129" s="1179" t="s">
        <v>1102</v>
      </c>
      <c r="E129" s="1182"/>
    </row>
    <row r="130" spans="2:5">
      <c r="B130" s="1194"/>
      <c r="C130" s="64" t="s">
        <v>979</v>
      </c>
      <c r="D130" s="1170"/>
      <c r="E130" s="1182"/>
    </row>
    <row r="131" spans="2:5" ht="23.25">
      <c r="B131" s="1194"/>
      <c r="C131" s="64" t="s">
        <v>1103</v>
      </c>
      <c r="D131" s="1170"/>
      <c r="E131" s="1182"/>
    </row>
    <row r="132" spans="2:5" ht="78" customHeight="1">
      <c r="B132" s="1194"/>
      <c r="C132" s="64" t="s">
        <v>1104</v>
      </c>
      <c r="D132" s="1176"/>
      <c r="E132" s="1182"/>
    </row>
    <row r="133" spans="2:5">
      <c r="B133" s="1194"/>
      <c r="C133" s="67" t="s">
        <v>1105</v>
      </c>
      <c r="D133" s="1170" t="s">
        <v>1106</v>
      </c>
      <c r="E133" s="1185"/>
    </row>
    <row r="134" spans="2:5">
      <c r="B134" s="1194"/>
      <c r="C134" s="64" t="s">
        <v>979</v>
      </c>
      <c r="D134" s="1170"/>
      <c r="E134" s="1182"/>
    </row>
    <row r="135" spans="2:5" ht="36.75" customHeight="1">
      <c r="B135" s="1194"/>
      <c r="C135" s="64" t="s">
        <v>1107</v>
      </c>
      <c r="D135" s="1170"/>
      <c r="E135" s="1182"/>
    </row>
    <row r="136" spans="2:5">
      <c r="B136" s="1194"/>
      <c r="C136" s="67" t="s">
        <v>1108</v>
      </c>
      <c r="D136" s="1174" t="s">
        <v>1109</v>
      </c>
      <c r="E136" s="1185"/>
    </row>
    <row r="137" spans="2:5">
      <c r="B137" s="1194"/>
      <c r="C137" s="64" t="s">
        <v>979</v>
      </c>
      <c r="D137" s="1170"/>
      <c r="E137" s="1182"/>
    </row>
    <row r="138" spans="2:5" ht="34.9">
      <c r="B138" s="1194"/>
      <c r="C138" s="64" t="s">
        <v>1110</v>
      </c>
      <c r="D138" s="1170"/>
      <c r="E138" s="1182"/>
    </row>
    <row r="139" spans="2:5" ht="23.25">
      <c r="B139" s="1194"/>
      <c r="C139" s="64" t="s">
        <v>1111</v>
      </c>
      <c r="D139" s="1170"/>
      <c r="E139" s="1182"/>
    </row>
    <row r="140" spans="2:5" ht="23.25">
      <c r="B140" s="1194"/>
      <c r="C140" s="65" t="s">
        <v>1112</v>
      </c>
      <c r="D140" s="1170"/>
      <c r="E140" s="1182"/>
    </row>
    <row r="141" spans="2:5">
      <c r="B141" s="1194"/>
      <c r="C141" s="64" t="s">
        <v>1113</v>
      </c>
      <c r="D141" s="1174" t="s">
        <v>1114</v>
      </c>
      <c r="E141" s="1185"/>
    </row>
    <row r="142" spans="2:5">
      <c r="B142" s="1194"/>
      <c r="C142" s="64" t="s">
        <v>979</v>
      </c>
      <c r="D142" s="1170"/>
      <c r="E142" s="1182"/>
    </row>
    <row r="143" spans="2:5" ht="23.25">
      <c r="B143" s="1194"/>
      <c r="C143" s="64" t="s">
        <v>1115</v>
      </c>
      <c r="D143" s="1170"/>
      <c r="E143" s="1182"/>
    </row>
    <row r="144" spans="2:5">
      <c r="B144" s="1194"/>
      <c r="C144" s="64" t="s">
        <v>1116</v>
      </c>
      <c r="D144" s="1170"/>
      <c r="E144" s="1182"/>
    </row>
    <row r="145" spans="2:5">
      <c r="B145" s="1194"/>
      <c r="C145" s="64" t="s">
        <v>1117</v>
      </c>
      <c r="D145" s="1170"/>
      <c r="E145" s="1182"/>
    </row>
    <row r="146" spans="2:5">
      <c r="B146" s="1194"/>
      <c r="C146" s="64" t="s">
        <v>1118</v>
      </c>
      <c r="D146" s="1170"/>
      <c r="E146" s="1182"/>
    </row>
    <row r="147" spans="2:5">
      <c r="B147" s="1194"/>
      <c r="C147" s="64" t="s">
        <v>1119</v>
      </c>
      <c r="D147" s="1170"/>
      <c r="E147" s="1182"/>
    </row>
    <row r="148" spans="2:5">
      <c r="B148" s="1194"/>
      <c r="C148" s="64" t="s">
        <v>1120</v>
      </c>
      <c r="D148" s="1170"/>
      <c r="E148" s="1182"/>
    </row>
    <row r="149" spans="2:5" ht="34.9">
      <c r="B149" s="1194"/>
      <c r="C149" s="65" t="s">
        <v>1121</v>
      </c>
      <c r="D149" s="1176"/>
      <c r="E149" s="1186"/>
    </row>
    <row r="150" spans="2:5">
      <c r="B150" s="1194"/>
      <c r="C150" s="64" t="s">
        <v>1122</v>
      </c>
      <c r="D150" s="1170" t="s">
        <v>1123</v>
      </c>
      <c r="E150" s="1182"/>
    </row>
    <row r="151" spans="2:5">
      <c r="B151" s="1194"/>
      <c r="C151" s="64" t="s">
        <v>979</v>
      </c>
      <c r="D151" s="1170"/>
      <c r="E151" s="1182"/>
    </row>
    <row r="152" spans="2:5" ht="23.25">
      <c r="B152" s="1194"/>
      <c r="C152" s="64" t="s">
        <v>1124</v>
      </c>
      <c r="D152" s="1170"/>
      <c r="E152" s="1182"/>
    </row>
    <row r="153" spans="2:5" ht="23.25">
      <c r="B153" s="1194"/>
      <c r="C153" s="64" t="s">
        <v>1125</v>
      </c>
      <c r="D153" s="1170"/>
      <c r="E153" s="1182"/>
    </row>
    <row r="154" spans="2:5" ht="23.25">
      <c r="B154" s="1194"/>
      <c r="C154" s="64" t="s">
        <v>1126</v>
      </c>
      <c r="D154" s="1170"/>
      <c r="E154" s="1182"/>
    </row>
    <row r="155" spans="2:5" ht="34.9">
      <c r="B155" s="1194"/>
      <c r="C155" s="64" t="s">
        <v>1127</v>
      </c>
      <c r="D155" s="1170"/>
      <c r="E155" s="1182"/>
    </row>
    <row r="156" spans="2:5" ht="23.25">
      <c r="B156" s="1194"/>
      <c r="C156" s="64" t="s">
        <v>1128</v>
      </c>
      <c r="D156" s="1170"/>
      <c r="E156" s="1182"/>
    </row>
    <row r="157" spans="2:5">
      <c r="B157" s="1194"/>
      <c r="C157" s="67" t="s">
        <v>1129</v>
      </c>
      <c r="D157" s="1174" t="s">
        <v>1130</v>
      </c>
      <c r="E157" s="1185"/>
    </row>
    <row r="158" spans="2:5">
      <c r="B158" s="1194"/>
      <c r="C158" s="64" t="s">
        <v>979</v>
      </c>
      <c r="D158" s="1201"/>
      <c r="E158" s="1182"/>
    </row>
    <row r="159" spans="2:5" ht="34.9">
      <c r="B159" s="1194"/>
      <c r="C159" s="64" t="s">
        <v>1131</v>
      </c>
      <c r="D159" s="1201"/>
      <c r="E159" s="1182"/>
    </row>
    <row r="160" spans="2:5" ht="34.9">
      <c r="B160" s="1194"/>
      <c r="C160" s="64" t="s">
        <v>1132</v>
      </c>
      <c r="D160" s="1201"/>
      <c r="E160" s="1182"/>
    </row>
    <row r="161" spans="2:5" ht="23.25">
      <c r="B161" s="1194"/>
      <c r="C161" s="64" t="s">
        <v>1133</v>
      </c>
      <c r="D161" s="1202"/>
      <c r="E161" s="1186"/>
    </row>
    <row r="162" spans="2:5">
      <c r="B162" s="1194"/>
      <c r="C162" s="67" t="s">
        <v>1134</v>
      </c>
      <c r="D162" s="1170" t="s">
        <v>1135</v>
      </c>
      <c r="E162" s="1185"/>
    </row>
    <row r="163" spans="2:5">
      <c r="B163" s="1194"/>
      <c r="C163" s="64" t="s">
        <v>979</v>
      </c>
      <c r="D163" s="1170"/>
      <c r="E163" s="1182"/>
    </row>
    <row r="164" spans="2:5" ht="34.9">
      <c r="B164" s="1194"/>
      <c r="C164" s="65" t="s">
        <v>1136</v>
      </c>
      <c r="D164" s="1170"/>
      <c r="E164" s="1186"/>
    </row>
    <row r="165" spans="2:5">
      <c r="B165" s="1194"/>
      <c r="C165" s="64" t="s">
        <v>1137</v>
      </c>
      <c r="D165" s="1174" t="s">
        <v>1138</v>
      </c>
      <c r="E165" s="1182"/>
    </row>
    <row r="166" spans="2:5">
      <c r="B166" s="1194"/>
      <c r="C166" s="64" t="s">
        <v>979</v>
      </c>
      <c r="D166" s="1170"/>
      <c r="E166" s="1182"/>
    </row>
    <row r="167" spans="2:5">
      <c r="B167" s="1194"/>
      <c r="C167" s="64" t="s">
        <v>1139</v>
      </c>
      <c r="D167" s="1170"/>
      <c r="E167" s="1182"/>
    </row>
    <row r="168" spans="2:5">
      <c r="B168" s="1194"/>
      <c r="C168" s="64" t="s">
        <v>1140</v>
      </c>
      <c r="D168" s="1170"/>
      <c r="E168" s="1182"/>
    </row>
    <row r="169" spans="2:5">
      <c r="B169" s="1194"/>
      <c r="C169" s="64" t="s">
        <v>1141</v>
      </c>
      <c r="D169" s="1170"/>
      <c r="E169" s="1182"/>
    </row>
    <row r="170" spans="2:5">
      <c r="B170" s="1194"/>
      <c r="C170" s="64" t="s">
        <v>1142</v>
      </c>
      <c r="D170" s="1170"/>
      <c r="E170" s="1182"/>
    </row>
    <row r="171" spans="2:5">
      <c r="B171" s="1194"/>
      <c r="C171" s="64" t="s">
        <v>1143</v>
      </c>
      <c r="D171" s="1170"/>
      <c r="E171" s="1182"/>
    </row>
    <row r="172" spans="2:5">
      <c r="B172" s="1194"/>
      <c r="C172" s="64" t="s">
        <v>1144</v>
      </c>
      <c r="D172" s="1170"/>
      <c r="E172" s="1182"/>
    </row>
    <row r="173" spans="2:5">
      <c r="B173" s="1194"/>
      <c r="C173" s="64" t="s">
        <v>1145</v>
      </c>
      <c r="D173" s="1170"/>
      <c r="E173" s="1182"/>
    </row>
    <row r="174" spans="2:5" ht="23.25">
      <c r="B174" s="1194"/>
      <c r="C174" s="64" t="s">
        <v>1146</v>
      </c>
      <c r="D174" s="1170"/>
      <c r="E174" s="1182"/>
    </row>
    <row r="175" spans="2:5" ht="23.25">
      <c r="B175" s="1194"/>
      <c r="C175" s="64" t="s">
        <v>1147</v>
      </c>
      <c r="D175" s="1170"/>
      <c r="E175" s="1182"/>
    </row>
    <row r="176" spans="2:5" ht="23.25">
      <c r="B176" s="1194"/>
      <c r="C176" s="64" t="s">
        <v>1148</v>
      </c>
      <c r="D176" s="1170"/>
      <c r="E176" s="1182"/>
    </row>
    <row r="177" spans="2:5" ht="23.25">
      <c r="B177" s="1194"/>
      <c r="C177" s="64" t="s">
        <v>1149</v>
      </c>
      <c r="D177" s="1170"/>
      <c r="E177" s="1182"/>
    </row>
    <row r="178" spans="2:5" ht="23.25">
      <c r="B178" s="1194"/>
      <c r="C178" s="64" t="s">
        <v>1150</v>
      </c>
      <c r="D178" s="1170"/>
      <c r="E178" s="1182"/>
    </row>
    <row r="179" spans="2:5">
      <c r="B179" s="1194"/>
      <c r="C179" s="67" t="s">
        <v>1151</v>
      </c>
      <c r="D179" s="1174" t="s">
        <v>1152</v>
      </c>
      <c r="E179" s="1185"/>
    </row>
    <row r="180" spans="2:5">
      <c r="B180" s="1194"/>
      <c r="C180" s="64" t="s">
        <v>979</v>
      </c>
      <c r="D180" s="1201"/>
      <c r="E180" s="1182"/>
    </row>
    <row r="181" spans="2:5" ht="23.25">
      <c r="B181" s="1194"/>
      <c r="C181" s="64" t="s">
        <v>1153</v>
      </c>
      <c r="D181" s="1201"/>
      <c r="E181" s="1182"/>
    </row>
    <row r="182" spans="2:5" ht="23.25">
      <c r="B182" s="1194"/>
      <c r="C182" s="64" t="s">
        <v>1154</v>
      </c>
      <c r="D182" s="1201"/>
      <c r="E182" s="1182"/>
    </row>
    <row r="183" spans="2:5" ht="23.25">
      <c r="B183" s="1194"/>
      <c r="C183" s="64" t="s">
        <v>1155</v>
      </c>
      <c r="D183" s="1201"/>
      <c r="E183" s="1182"/>
    </row>
    <row r="184" spans="2:5">
      <c r="B184" s="1194"/>
      <c r="C184" s="64" t="s">
        <v>1156</v>
      </c>
      <c r="D184" s="1201"/>
      <c r="E184" s="1182"/>
    </row>
    <row r="185" spans="2:5">
      <c r="B185" s="1194"/>
      <c r="C185" s="64" t="s">
        <v>1157</v>
      </c>
      <c r="D185" s="1202"/>
      <c r="E185" s="1182"/>
    </row>
    <row r="186" spans="2:5">
      <c r="B186" s="1194"/>
      <c r="C186" s="67" t="s">
        <v>1158</v>
      </c>
      <c r="D186" s="1179" t="s">
        <v>1159</v>
      </c>
      <c r="E186" s="1185"/>
    </row>
    <row r="187" spans="2:5">
      <c r="B187" s="1194"/>
      <c r="C187" s="64" t="s">
        <v>979</v>
      </c>
      <c r="D187" s="1201"/>
      <c r="E187" s="1182"/>
    </row>
    <row r="188" spans="2:5" ht="23.25">
      <c r="B188" s="1194"/>
      <c r="C188" s="64" t="s">
        <v>1160</v>
      </c>
      <c r="D188" s="1201"/>
      <c r="E188" s="1182"/>
    </row>
    <row r="189" spans="2:5" ht="23.25">
      <c r="B189" s="1194"/>
      <c r="C189" s="64" t="s">
        <v>1161</v>
      </c>
      <c r="D189" s="1201"/>
      <c r="E189" s="1182"/>
    </row>
    <row r="190" spans="2:5" ht="23.25">
      <c r="B190" s="1194"/>
      <c r="C190" s="64" t="s">
        <v>1162</v>
      </c>
      <c r="D190" s="1201"/>
      <c r="E190" s="1182"/>
    </row>
    <row r="191" spans="2:5" ht="34.9">
      <c r="B191" s="1194"/>
      <c r="C191" s="64" t="s">
        <v>1163</v>
      </c>
      <c r="D191" s="1201"/>
      <c r="E191" s="1182"/>
    </row>
    <row r="192" spans="2:5" ht="34.9">
      <c r="B192" s="1194"/>
      <c r="C192" s="64" t="s">
        <v>1164</v>
      </c>
      <c r="D192" s="1202"/>
      <c r="E192" s="1186"/>
    </row>
    <row r="193" spans="2:5">
      <c r="B193" s="1194"/>
      <c r="C193" s="67" t="s">
        <v>1165</v>
      </c>
      <c r="D193" s="1177" t="s">
        <v>1166</v>
      </c>
      <c r="E193" s="1182"/>
    </row>
    <row r="194" spans="2:5">
      <c r="B194" s="1194"/>
      <c r="C194" s="64" t="s">
        <v>979</v>
      </c>
      <c r="D194" s="1177"/>
      <c r="E194" s="1182"/>
    </row>
    <row r="195" spans="2:5">
      <c r="B195" s="1194"/>
      <c r="C195" s="64" t="s">
        <v>1167</v>
      </c>
      <c r="D195" s="1177"/>
      <c r="E195" s="1182"/>
    </row>
    <row r="196" spans="2:5" ht="23.25">
      <c r="B196" s="1194"/>
      <c r="C196" s="64" t="s">
        <v>1168</v>
      </c>
      <c r="D196" s="1177"/>
      <c r="E196" s="1182"/>
    </row>
    <row r="197" spans="2:5" ht="15.75" customHeight="1">
      <c r="B197" s="1194"/>
      <c r="C197" s="64" t="s">
        <v>1169</v>
      </c>
      <c r="D197" s="1177"/>
      <c r="E197" s="1182"/>
    </row>
    <row r="198" spans="2:5">
      <c r="B198" s="1194"/>
      <c r="C198" s="67" t="s">
        <v>1170</v>
      </c>
      <c r="D198" s="1174" t="s">
        <v>1171</v>
      </c>
      <c r="E198" s="1185"/>
    </row>
    <row r="199" spans="2:5">
      <c r="B199" s="1194"/>
      <c r="C199" s="64" t="s">
        <v>979</v>
      </c>
      <c r="D199" s="1170"/>
      <c r="E199" s="1182"/>
    </row>
    <row r="200" spans="2:5" ht="23.25">
      <c r="B200" s="1194"/>
      <c r="C200" s="64" t="s">
        <v>1172</v>
      </c>
      <c r="D200" s="1170"/>
      <c r="E200" s="1182"/>
    </row>
    <row r="201" spans="2:5">
      <c r="B201" s="1194"/>
      <c r="C201" s="64" t="s">
        <v>1173</v>
      </c>
      <c r="D201" s="1170"/>
      <c r="E201" s="1182"/>
    </row>
    <row r="202" spans="2:5">
      <c r="B202" s="1194"/>
      <c r="C202" s="64" t="s">
        <v>1174</v>
      </c>
      <c r="D202" s="1170"/>
      <c r="E202" s="1182"/>
    </row>
    <row r="203" spans="2:5" ht="34.9">
      <c r="B203" s="1194"/>
      <c r="C203" s="64" t="s">
        <v>1175</v>
      </c>
      <c r="D203" s="1170"/>
      <c r="E203" s="1182"/>
    </row>
    <row r="204" spans="2:5" ht="23.25">
      <c r="B204" s="1194"/>
      <c r="C204" s="64" t="s">
        <v>1176</v>
      </c>
      <c r="D204" s="1170"/>
      <c r="E204" s="1182"/>
    </row>
    <row r="205" spans="2:5" ht="23.25">
      <c r="B205" s="1194"/>
      <c r="C205" s="64" t="s">
        <v>1177</v>
      </c>
      <c r="D205" s="1170"/>
      <c r="E205" s="1182"/>
    </row>
    <row r="206" spans="2:5">
      <c r="B206" s="1194"/>
      <c r="C206" s="64" t="s">
        <v>1178</v>
      </c>
      <c r="D206" s="1170"/>
      <c r="E206" s="1182"/>
    </row>
    <row r="207" spans="2:5">
      <c r="B207" s="1194"/>
      <c r="C207" s="64" t="s">
        <v>1179</v>
      </c>
      <c r="D207" s="1176"/>
      <c r="E207" s="1182"/>
    </row>
    <row r="208" spans="2:5">
      <c r="B208" s="1194"/>
      <c r="C208" s="67" t="s">
        <v>1180</v>
      </c>
      <c r="D208" s="1177" t="s">
        <v>1181</v>
      </c>
      <c r="E208" s="1185"/>
    </row>
    <row r="209" spans="2:5">
      <c r="B209" s="1194"/>
      <c r="C209" s="64" t="s">
        <v>979</v>
      </c>
      <c r="D209" s="1178"/>
      <c r="E209" s="1182"/>
    </row>
    <row r="210" spans="2:5" ht="23.25">
      <c r="B210" s="1194"/>
      <c r="C210" s="64" t="s">
        <v>1182</v>
      </c>
      <c r="D210" s="1178"/>
      <c r="E210" s="1182"/>
    </row>
    <row r="211" spans="2:5">
      <c r="B211" s="1194"/>
      <c r="C211" s="67" t="s">
        <v>1183</v>
      </c>
      <c r="D211" s="1180" t="s">
        <v>1184</v>
      </c>
      <c r="E211" s="1185"/>
    </row>
    <row r="212" spans="2:5">
      <c r="B212" s="1194"/>
      <c r="C212" s="64" t="s">
        <v>979</v>
      </c>
      <c r="D212" s="1170"/>
      <c r="E212" s="1182"/>
    </row>
    <row r="213" spans="2:5">
      <c r="B213" s="1194"/>
      <c r="C213" s="64" t="s">
        <v>1185</v>
      </c>
      <c r="D213" s="1170"/>
      <c r="E213" s="1182"/>
    </row>
    <row r="214" spans="2:5">
      <c r="B214" s="1194"/>
      <c r="C214" s="64" t="s">
        <v>1186</v>
      </c>
      <c r="D214" s="1170"/>
      <c r="E214" s="1182"/>
    </row>
    <row r="215" spans="2:5">
      <c r="B215" s="1194"/>
      <c r="C215" s="64" t="s">
        <v>1187</v>
      </c>
      <c r="D215" s="1170"/>
      <c r="E215" s="1182"/>
    </row>
    <row r="216" spans="2:5">
      <c r="B216" s="1194"/>
      <c r="C216" s="64" t="s">
        <v>1188</v>
      </c>
      <c r="D216" s="1176"/>
      <c r="E216" s="1186"/>
    </row>
    <row r="217" spans="2:5">
      <c r="B217" s="1194"/>
      <c r="C217" s="67" t="s">
        <v>1189</v>
      </c>
      <c r="D217" s="1174" t="s">
        <v>1190</v>
      </c>
      <c r="E217" s="1"/>
    </row>
    <row r="218" spans="2:5">
      <c r="B218" s="1194"/>
      <c r="C218" s="64" t="s">
        <v>979</v>
      </c>
      <c r="D218" s="1170"/>
      <c r="E218" s="1"/>
    </row>
    <row r="219" spans="2:5" ht="23.25">
      <c r="B219" s="1194"/>
      <c r="C219" s="64" t="s">
        <v>1191</v>
      </c>
      <c r="D219" s="1170"/>
      <c r="E219" s="1"/>
    </row>
    <row r="220" spans="2:5" ht="46.5">
      <c r="B220" s="1194"/>
      <c r="C220" s="64" t="s">
        <v>1192</v>
      </c>
      <c r="D220" s="1176"/>
      <c r="E220" s="38"/>
    </row>
    <row r="221" spans="2:5">
      <c r="B221" s="68" t="s">
        <v>1193</v>
      </c>
      <c r="C221" s="69"/>
      <c r="D221" s="70"/>
      <c r="E221" s="70"/>
    </row>
    <row r="222" spans="2:5">
      <c r="B222" s="1198" t="s">
        <v>1194</v>
      </c>
      <c r="C222" s="67" t="s">
        <v>1195</v>
      </c>
      <c r="D222" s="1174" t="s">
        <v>1196</v>
      </c>
      <c r="E222" s="1182"/>
    </row>
    <row r="223" spans="2:5">
      <c r="B223" s="1194"/>
      <c r="C223" s="64" t="s">
        <v>979</v>
      </c>
      <c r="D223" s="1170"/>
      <c r="E223" s="1182"/>
    </row>
    <row r="224" spans="2:5">
      <c r="B224" s="1194"/>
      <c r="C224" s="64" t="s">
        <v>1197</v>
      </c>
      <c r="D224" s="1170"/>
      <c r="E224" s="1182"/>
    </row>
    <row r="225" spans="2:5" ht="34.9">
      <c r="B225" s="1194"/>
      <c r="C225" s="64" t="s">
        <v>1198</v>
      </c>
      <c r="D225" s="1170"/>
      <c r="E225" s="1182"/>
    </row>
    <row r="226" spans="2:5">
      <c r="B226" s="1194"/>
      <c r="C226" s="64" t="s">
        <v>1199</v>
      </c>
      <c r="D226" s="1170"/>
      <c r="E226" s="1182"/>
    </row>
    <row r="227" spans="2:5" ht="23.25">
      <c r="B227" s="1194"/>
      <c r="C227" s="65" t="s">
        <v>1200</v>
      </c>
      <c r="D227" s="1176"/>
      <c r="E227" s="1186"/>
    </row>
    <row r="228" spans="2:5">
      <c r="B228" s="1194"/>
      <c r="C228" s="64" t="s">
        <v>1201</v>
      </c>
      <c r="D228" s="1170" t="s">
        <v>1202</v>
      </c>
      <c r="E228" s="1182"/>
    </row>
    <row r="229" spans="2:5">
      <c r="B229" s="1194"/>
      <c r="C229" s="64" t="s">
        <v>979</v>
      </c>
      <c r="D229" s="1170"/>
      <c r="E229" s="1182"/>
    </row>
    <row r="230" spans="2:5">
      <c r="B230" s="1194"/>
      <c r="C230" s="64" t="s">
        <v>1203</v>
      </c>
      <c r="D230" s="1170"/>
      <c r="E230" s="1182"/>
    </row>
    <row r="231" spans="2:5" ht="23.25">
      <c r="B231" s="1194"/>
      <c r="C231" s="64" t="s">
        <v>1204</v>
      </c>
      <c r="D231" s="1170"/>
      <c r="E231" s="1182"/>
    </row>
    <row r="232" spans="2:5">
      <c r="B232" s="1194"/>
      <c r="C232" s="67" t="s">
        <v>1205</v>
      </c>
      <c r="D232" s="1199" t="s">
        <v>1206</v>
      </c>
      <c r="E232" s="1185"/>
    </row>
    <row r="233" spans="2:5">
      <c r="B233" s="1194"/>
      <c r="C233" s="64" t="s">
        <v>1207</v>
      </c>
      <c r="D233" s="1200"/>
      <c r="E233" s="1182"/>
    </row>
    <row r="234" spans="2:5" ht="23.25">
      <c r="B234" s="1194"/>
      <c r="C234" s="64" t="s">
        <v>1208</v>
      </c>
      <c r="D234" s="1200"/>
      <c r="E234" s="1182"/>
    </row>
    <row r="235" spans="2:5" ht="34.9">
      <c r="B235" s="1194"/>
      <c r="C235" s="64" t="s">
        <v>1209</v>
      </c>
      <c r="D235" s="1200"/>
      <c r="E235" s="1182"/>
    </row>
    <row r="236" spans="2:5">
      <c r="B236" s="1194"/>
      <c r="C236" s="64" t="s">
        <v>1210</v>
      </c>
      <c r="D236" s="1200"/>
      <c r="E236" s="1182"/>
    </row>
    <row r="237" spans="2:5">
      <c r="B237" s="1194"/>
      <c r="C237" s="64" t="s">
        <v>1211</v>
      </c>
      <c r="D237" s="1200"/>
      <c r="E237" s="1182"/>
    </row>
    <row r="238" spans="2:5">
      <c r="B238" s="1194"/>
      <c r="C238" s="64" t="s">
        <v>1212</v>
      </c>
      <c r="D238" s="1200"/>
      <c r="E238" s="1182"/>
    </row>
    <row r="239" spans="2:5" ht="23.25">
      <c r="B239" s="1194"/>
      <c r="C239" s="64" t="s">
        <v>1213</v>
      </c>
      <c r="D239" s="1200"/>
      <c r="E239" s="1182"/>
    </row>
    <row r="240" spans="2:5">
      <c r="B240" s="1194"/>
      <c r="C240" s="64" t="s">
        <v>1214</v>
      </c>
      <c r="D240" s="1200"/>
      <c r="E240" s="1182"/>
    </row>
    <row r="241" spans="2:5">
      <c r="B241" s="1194"/>
      <c r="C241" s="64" t="s">
        <v>1215</v>
      </c>
      <c r="D241" s="1200"/>
      <c r="E241" s="1182"/>
    </row>
    <row r="242" spans="2:5">
      <c r="B242" s="1194"/>
      <c r="C242" s="64" t="s">
        <v>1216</v>
      </c>
      <c r="D242" s="1200"/>
      <c r="E242" s="1182"/>
    </row>
    <row r="243" spans="2:5">
      <c r="B243" s="1194"/>
      <c r="C243" s="64" t="s">
        <v>1217</v>
      </c>
      <c r="D243" s="1200"/>
      <c r="E243" s="1182"/>
    </row>
    <row r="244" spans="2:5">
      <c r="B244" s="1194"/>
      <c r="C244" s="64" t="s">
        <v>1218</v>
      </c>
      <c r="D244" s="1200"/>
      <c r="E244" s="1182"/>
    </row>
    <row r="245" spans="2:5" ht="23.25">
      <c r="B245" s="1194"/>
      <c r="C245" s="64" t="s">
        <v>1219</v>
      </c>
      <c r="D245" s="1200"/>
      <c r="E245" s="1182"/>
    </row>
    <row r="246" spans="2:5" ht="23.25">
      <c r="B246" s="1194"/>
      <c r="C246" s="71" t="s">
        <v>1220</v>
      </c>
      <c r="D246" s="1200"/>
      <c r="E246" s="1182"/>
    </row>
    <row r="247" spans="2:5">
      <c r="B247" s="72" t="s">
        <v>1221</v>
      </c>
      <c r="C247" s="73"/>
      <c r="D247" s="73"/>
      <c r="E247" s="73"/>
    </row>
    <row r="248" spans="2:5">
      <c r="B248" s="74" t="s">
        <v>1222</v>
      </c>
      <c r="C248" s="75"/>
      <c r="D248" s="75"/>
      <c r="E248" s="75"/>
    </row>
    <row r="249" spans="2:5">
      <c r="B249" s="76" t="s">
        <v>1223</v>
      </c>
      <c r="C249" s="64" t="s">
        <v>1224</v>
      </c>
      <c r="D249" s="1175" t="s">
        <v>1225</v>
      </c>
      <c r="E249" s="26"/>
    </row>
    <row r="250" spans="2:5" ht="46.5">
      <c r="B250" s="76" t="s">
        <v>1226</v>
      </c>
      <c r="C250" s="64" t="s">
        <v>1227</v>
      </c>
      <c r="D250" s="1170"/>
      <c r="E250" s="1"/>
    </row>
    <row r="251" spans="2:5">
      <c r="B251" s="77"/>
      <c r="C251" s="64" t="s">
        <v>1228</v>
      </c>
      <c r="D251" s="1170"/>
      <c r="E251" s="26"/>
    </row>
    <row r="252" spans="2:5" ht="34.9">
      <c r="B252" s="77"/>
      <c r="C252" s="64" t="s">
        <v>1229</v>
      </c>
      <c r="D252" s="1170"/>
      <c r="E252" s="1"/>
    </row>
    <row r="253" spans="2:5" ht="23.25">
      <c r="B253" s="77"/>
      <c r="C253" s="64" t="s">
        <v>1230</v>
      </c>
      <c r="D253" s="1170"/>
      <c r="E253" s="26"/>
    </row>
    <row r="254" spans="2:5" ht="23.25">
      <c r="B254" s="77"/>
      <c r="C254" s="65" t="s">
        <v>1231</v>
      </c>
      <c r="D254" s="1176"/>
      <c r="E254" s="39"/>
    </row>
    <row r="255" spans="2:5">
      <c r="B255" s="77"/>
      <c r="C255" s="64" t="s">
        <v>1232</v>
      </c>
      <c r="D255" s="1197" t="s">
        <v>1233</v>
      </c>
      <c r="E255" s="1182"/>
    </row>
    <row r="256" spans="2:5" ht="23.25">
      <c r="B256" s="77"/>
      <c r="C256" s="64" t="s">
        <v>1234</v>
      </c>
      <c r="D256" s="1170"/>
      <c r="E256" s="1182"/>
    </row>
    <row r="257" spans="2:5" ht="23.25">
      <c r="B257" s="77"/>
      <c r="C257" s="64" t="s">
        <v>1235</v>
      </c>
      <c r="D257" s="1170"/>
      <c r="E257" s="1182"/>
    </row>
    <row r="258" spans="2:5">
      <c r="B258" s="77"/>
      <c r="C258" s="64" t="s">
        <v>1236</v>
      </c>
      <c r="D258" s="1170"/>
      <c r="E258" s="1182"/>
    </row>
    <row r="259" spans="2:5">
      <c r="B259" s="77"/>
      <c r="C259" s="64" t="s">
        <v>1237</v>
      </c>
      <c r="D259" s="1170"/>
      <c r="E259" s="1182"/>
    </row>
    <row r="260" spans="2:5">
      <c r="B260" s="77"/>
      <c r="C260" s="64" t="s">
        <v>1238</v>
      </c>
      <c r="D260" s="1170"/>
      <c r="E260" s="1182"/>
    </row>
    <row r="261" spans="2:5" ht="40.5" customHeight="1">
      <c r="B261" s="77"/>
      <c r="C261" s="65" t="s">
        <v>1239</v>
      </c>
      <c r="D261" s="1170"/>
      <c r="E261" s="1182"/>
    </row>
    <row r="262" spans="2:5">
      <c r="B262" s="77"/>
      <c r="C262" s="64" t="s">
        <v>1240</v>
      </c>
      <c r="D262" s="1179" t="s">
        <v>1241</v>
      </c>
      <c r="E262" s="1185"/>
    </row>
    <row r="263" spans="2:5" ht="23.25">
      <c r="B263" s="77"/>
      <c r="C263" s="64" t="s">
        <v>1242</v>
      </c>
      <c r="D263" s="1170"/>
      <c r="E263" s="1182"/>
    </row>
    <row r="264" spans="2:5">
      <c r="B264" s="77"/>
      <c r="C264" s="64" t="s">
        <v>1243</v>
      </c>
      <c r="D264" s="1170"/>
      <c r="E264" s="1182"/>
    </row>
    <row r="265" spans="2:5" ht="23.25">
      <c r="B265" s="77"/>
      <c r="C265" s="64" t="s">
        <v>1244</v>
      </c>
      <c r="D265" s="1170"/>
      <c r="E265" s="1182"/>
    </row>
    <row r="266" spans="2:5">
      <c r="B266" s="77"/>
      <c r="C266" s="64" t="s">
        <v>1245</v>
      </c>
      <c r="D266" s="1170"/>
      <c r="E266" s="1182"/>
    </row>
    <row r="267" spans="2:5">
      <c r="B267" s="77"/>
      <c r="C267" s="64" t="s">
        <v>1246</v>
      </c>
      <c r="D267" s="1170"/>
      <c r="E267" s="1182"/>
    </row>
    <row r="268" spans="2:5" ht="34.9">
      <c r="B268" s="77"/>
      <c r="C268" s="64" t="s">
        <v>1247</v>
      </c>
      <c r="D268" s="1170"/>
      <c r="E268" s="1182"/>
    </row>
    <row r="269" spans="2:5">
      <c r="B269" s="77"/>
      <c r="C269" s="64" t="s">
        <v>1248</v>
      </c>
      <c r="D269" s="1170"/>
      <c r="E269" s="1182"/>
    </row>
    <row r="270" spans="2:5" ht="23.25">
      <c r="B270" s="77"/>
      <c r="C270" s="64" t="s">
        <v>1249</v>
      </c>
      <c r="D270" s="1170"/>
      <c r="E270" s="1182"/>
    </row>
    <row r="271" spans="2:5">
      <c r="B271" s="77"/>
      <c r="C271" s="67" t="s">
        <v>1250</v>
      </c>
      <c r="D271" s="1174" t="s">
        <v>1045</v>
      </c>
      <c r="E271" s="1185"/>
    </row>
    <row r="272" spans="2:5" ht="23.25">
      <c r="B272" s="77"/>
      <c r="C272" s="64" t="s">
        <v>1251</v>
      </c>
      <c r="D272" s="1170"/>
      <c r="E272" s="1182"/>
    </row>
    <row r="273" spans="2:5">
      <c r="B273" s="77"/>
      <c r="C273" s="64" t="s">
        <v>1252</v>
      </c>
      <c r="D273" s="1170"/>
      <c r="E273" s="1182"/>
    </row>
    <row r="274" spans="2:5">
      <c r="B274" s="77"/>
      <c r="C274" s="64" t="s">
        <v>1253</v>
      </c>
      <c r="D274" s="1170"/>
      <c r="E274" s="1182"/>
    </row>
    <row r="275" spans="2:5" ht="23.25">
      <c r="B275" s="77"/>
      <c r="C275" s="64" t="s">
        <v>1254</v>
      </c>
      <c r="D275" s="1170"/>
      <c r="E275" s="1182"/>
    </row>
    <row r="276" spans="2:5">
      <c r="B276" s="77"/>
      <c r="C276" s="64" t="s">
        <v>1255</v>
      </c>
      <c r="D276" s="1170"/>
      <c r="E276" s="1182"/>
    </row>
    <row r="277" spans="2:5">
      <c r="B277" s="77"/>
      <c r="C277" s="64" t="s">
        <v>1256</v>
      </c>
      <c r="D277" s="1170"/>
      <c r="E277" s="1182"/>
    </row>
    <row r="278" spans="2:5">
      <c r="B278" s="77"/>
      <c r="C278" s="64" t="s">
        <v>1257</v>
      </c>
      <c r="D278" s="1170"/>
      <c r="E278" s="1182"/>
    </row>
    <row r="279" spans="2:5">
      <c r="B279" s="77"/>
      <c r="C279" s="64" t="s">
        <v>1258</v>
      </c>
      <c r="D279" s="1170"/>
      <c r="E279" s="1182"/>
    </row>
    <row r="280" spans="2:5" ht="23.25">
      <c r="B280" s="77"/>
      <c r="C280" s="64" t="s">
        <v>1259</v>
      </c>
      <c r="D280" s="1170"/>
      <c r="E280" s="1182"/>
    </row>
    <row r="281" spans="2:5">
      <c r="B281" s="77"/>
      <c r="C281" s="64" t="s">
        <v>1260</v>
      </c>
      <c r="D281" s="1170"/>
      <c r="E281" s="1182"/>
    </row>
    <row r="282" spans="2:5" ht="23.25">
      <c r="B282" s="77"/>
      <c r="C282" s="64" t="s">
        <v>1261</v>
      </c>
      <c r="D282" s="1170"/>
      <c r="E282" s="1182"/>
    </row>
    <row r="283" spans="2:5">
      <c r="B283" s="78" t="s">
        <v>1262</v>
      </c>
      <c r="C283" s="79"/>
      <c r="D283" s="79"/>
      <c r="E283" s="80"/>
    </row>
    <row r="284" spans="2:5" ht="20.25" customHeight="1">
      <c r="B284" s="76" t="s">
        <v>1263</v>
      </c>
      <c r="C284" s="64" t="s">
        <v>1264</v>
      </c>
      <c r="D284" s="1174" t="s">
        <v>1265</v>
      </c>
      <c r="E284" s="3"/>
    </row>
    <row r="285" spans="2:5" ht="28.5" customHeight="1">
      <c r="B285" s="76" t="s">
        <v>1266</v>
      </c>
      <c r="C285" s="64" t="s">
        <v>1267</v>
      </c>
      <c r="D285" s="1170"/>
      <c r="E285" s="3"/>
    </row>
    <row r="286" spans="2:5" ht="33" customHeight="1">
      <c r="B286" s="77"/>
      <c r="C286" s="65" t="s">
        <v>1268</v>
      </c>
      <c r="D286" s="1176"/>
      <c r="E286" s="37"/>
    </row>
    <row r="287" spans="2:5" ht="21" customHeight="1">
      <c r="B287" s="77"/>
      <c r="C287" s="64" t="s">
        <v>1269</v>
      </c>
      <c r="D287" s="1170" t="s">
        <v>1270</v>
      </c>
      <c r="E287" s="1182"/>
    </row>
    <row r="288" spans="2:5" ht="34.9">
      <c r="B288" s="77"/>
      <c r="C288" s="64" t="s">
        <v>1271</v>
      </c>
      <c r="D288" s="1170"/>
      <c r="E288" s="1182"/>
    </row>
    <row r="289" spans="2:6" ht="34.9">
      <c r="B289" s="77"/>
      <c r="C289" s="64" t="s">
        <v>1272</v>
      </c>
      <c r="D289" s="1170"/>
      <c r="E289" s="1182"/>
    </row>
    <row r="290" spans="2:6" ht="46.5">
      <c r="B290" s="77"/>
      <c r="C290" s="64" t="s">
        <v>1273</v>
      </c>
      <c r="D290" s="1170"/>
      <c r="E290" s="1182"/>
    </row>
    <row r="291" spans="2:6" ht="23.25">
      <c r="B291" s="77"/>
      <c r="C291" s="64" t="s">
        <v>1274</v>
      </c>
      <c r="D291" s="1170"/>
      <c r="E291" s="1182"/>
    </row>
    <row r="292" spans="2:6" ht="23.25">
      <c r="B292" s="77"/>
      <c r="C292" s="65" t="s">
        <v>1275</v>
      </c>
      <c r="D292" s="1176"/>
      <c r="E292" s="1186"/>
    </row>
    <row r="293" spans="2:6" ht="13.5" customHeight="1">
      <c r="B293" s="77"/>
      <c r="C293" s="64" t="s">
        <v>1276</v>
      </c>
      <c r="D293" s="1170" t="s">
        <v>1277</v>
      </c>
      <c r="E293" s="1182"/>
    </row>
    <row r="294" spans="2:6">
      <c r="B294" s="77"/>
      <c r="C294" s="64" t="s">
        <v>1278</v>
      </c>
      <c r="D294" s="1170"/>
      <c r="E294" s="1182"/>
    </row>
    <row r="295" spans="2:6" ht="23.25">
      <c r="B295" s="77"/>
      <c r="C295" s="64" t="s">
        <v>1279</v>
      </c>
      <c r="D295" s="1170"/>
      <c r="E295" s="1182"/>
    </row>
    <row r="296" spans="2:6" ht="23.25">
      <c r="B296" s="77"/>
      <c r="C296" s="64" t="s">
        <v>1280</v>
      </c>
      <c r="D296" s="1170"/>
      <c r="E296" s="1182"/>
    </row>
    <row r="297" spans="2:6" ht="23.25">
      <c r="B297" s="77"/>
      <c r="C297" s="64" t="s">
        <v>1281</v>
      </c>
      <c r="D297" s="1176"/>
      <c r="E297" s="1182"/>
    </row>
    <row r="298" spans="2:6" s="83" customFormat="1">
      <c r="B298" s="78" t="s">
        <v>1282</v>
      </c>
      <c r="C298" s="81"/>
      <c r="D298" s="81"/>
      <c r="E298" s="82"/>
    </row>
    <row r="299" spans="2:6" s="83" customFormat="1" ht="14.25" customHeight="1">
      <c r="B299" s="1194" t="s">
        <v>1283</v>
      </c>
      <c r="C299" s="64" t="s">
        <v>1284</v>
      </c>
      <c r="D299" s="1177" t="s">
        <v>1285</v>
      </c>
      <c r="E299" s="1196"/>
    </row>
    <row r="300" spans="2:6" s="83" customFormat="1" ht="55.5" customHeight="1">
      <c r="B300" s="1194"/>
      <c r="C300" s="64" t="s">
        <v>1286</v>
      </c>
      <c r="D300" s="1195"/>
      <c r="E300" s="1196"/>
    </row>
    <row r="301" spans="2:6" s="83" customFormat="1" ht="39.75" customHeight="1">
      <c r="B301" s="1194"/>
      <c r="C301" s="64" t="s">
        <v>1287</v>
      </c>
      <c r="D301" s="1195"/>
      <c r="E301" s="1196"/>
    </row>
    <row r="302" spans="2:6">
      <c r="B302" s="78" t="s">
        <v>1288</v>
      </c>
      <c r="C302" s="79"/>
      <c r="D302" s="79"/>
      <c r="E302" s="80"/>
    </row>
    <row r="303" spans="2:6">
      <c r="B303" s="76" t="s">
        <v>1289</v>
      </c>
      <c r="C303" s="64" t="s">
        <v>1290</v>
      </c>
      <c r="D303" s="1170" t="s">
        <v>1291</v>
      </c>
      <c r="E303" s="27"/>
      <c r="F303" s="5"/>
    </row>
    <row r="304" spans="2:6">
      <c r="B304" s="76" t="s">
        <v>1292</v>
      </c>
      <c r="C304" s="64" t="s">
        <v>1293</v>
      </c>
      <c r="D304" s="1170"/>
      <c r="E304" s="27"/>
      <c r="F304" s="5"/>
    </row>
    <row r="305" spans="2:6" ht="23.25">
      <c r="B305" s="77"/>
      <c r="C305" s="64" t="s">
        <v>1294</v>
      </c>
      <c r="D305" s="1170"/>
      <c r="E305" s="27"/>
      <c r="F305" s="5"/>
    </row>
    <row r="306" spans="2:6" ht="23.25">
      <c r="B306" s="77"/>
      <c r="C306" s="64" t="s">
        <v>1295</v>
      </c>
      <c r="D306" s="1170"/>
      <c r="E306" s="27"/>
      <c r="F306" s="5"/>
    </row>
    <row r="307" spans="2:6">
      <c r="B307" s="77"/>
      <c r="C307" s="64" t="s">
        <v>1296</v>
      </c>
      <c r="D307" s="1170"/>
      <c r="E307" s="27"/>
      <c r="F307" s="5"/>
    </row>
    <row r="308" spans="2:6" ht="23.25">
      <c r="B308" s="77"/>
      <c r="C308" s="64" t="s">
        <v>1297</v>
      </c>
      <c r="D308" s="1170"/>
      <c r="E308" s="40"/>
      <c r="F308" s="5"/>
    </row>
    <row r="309" spans="2:6">
      <c r="B309" s="77"/>
      <c r="C309" s="67" t="s">
        <v>1298</v>
      </c>
      <c r="D309" s="1174" t="s">
        <v>1299</v>
      </c>
      <c r="E309" s="1182"/>
    </row>
    <row r="310" spans="2:6">
      <c r="B310" s="77"/>
      <c r="C310" s="64" t="s">
        <v>1300</v>
      </c>
      <c r="D310" s="1170"/>
      <c r="E310" s="1182"/>
    </row>
    <row r="311" spans="2:6" ht="23.25">
      <c r="B311" s="77"/>
      <c r="C311" s="64" t="s">
        <v>1301</v>
      </c>
      <c r="D311" s="1170"/>
      <c r="E311" s="1182"/>
    </row>
    <row r="312" spans="2:6">
      <c r="B312" s="77"/>
      <c r="C312" s="64" t="s">
        <v>1302</v>
      </c>
      <c r="D312" s="1170"/>
      <c r="E312" s="1182"/>
    </row>
    <row r="313" spans="2:6" ht="23.25">
      <c r="B313" s="77"/>
      <c r="C313" s="64" t="s">
        <v>1303</v>
      </c>
      <c r="D313" s="1170"/>
      <c r="E313" s="1182"/>
    </row>
    <row r="314" spans="2:6">
      <c r="B314" s="77"/>
      <c r="C314" s="64" t="s">
        <v>1304</v>
      </c>
      <c r="D314" s="1170"/>
      <c r="E314" s="1182"/>
    </row>
    <row r="315" spans="2:6" ht="23.25">
      <c r="B315" s="77"/>
      <c r="C315" s="64" t="s">
        <v>1305</v>
      </c>
      <c r="D315" s="1170"/>
      <c r="E315" s="1182"/>
    </row>
    <row r="316" spans="2:6" ht="23.25">
      <c r="B316" s="77"/>
      <c r="C316" s="65" t="s">
        <v>1306</v>
      </c>
      <c r="D316" s="1170"/>
      <c r="E316" s="1182"/>
    </row>
    <row r="317" spans="2:6">
      <c r="B317" s="77"/>
      <c r="C317" s="64" t="s">
        <v>1307</v>
      </c>
      <c r="D317" s="1174" t="s">
        <v>1308</v>
      </c>
      <c r="E317" s="1185"/>
    </row>
    <row r="318" spans="2:6" ht="23.25">
      <c r="B318" s="77"/>
      <c r="C318" s="64" t="s">
        <v>1309</v>
      </c>
      <c r="D318" s="1170"/>
      <c r="E318" s="1182"/>
    </row>
    <row r="319" spans="2:6">
      <c r="B319" s="77"/>
      <c r="C319" s="64" t="s">
        <v>1310</v>
      </c>
      <c r="D319" s="1170"/>
      <c r="E319" s="1182"/>
    </row>
    <row r="320" spans="2:6">
      <c r="B320" s="77"/>
      <c r="C320" s="64" t="s">
        <v>1311</v>
      </c>
      <c r="D320" s="1170"/>
      <c r="E320" s="1182"/>
    </row>
    <row r="321" spans="2:5" ht="23.25">
      <c r="B321" s="77"/>
      <c r="C321" s="64" t="s">
        <v>1312</v>
      </c>
      <c r="D321" s="1170"/>
      <c r="E321" s="1186"/>
    </row>
    <row r="322" spans="2:5">
      <c r="B322" s="77"/>
      <c r="C322" s="67" t="s">
        <v>1313</v>
      </c>
      <c r="D322" s="1174" t="s">
        <v>1314</v>
      </c>
      <c r="E322" s="1182"/>
    </row>
    <row r="323" spans="2:5" ht="34.9">
      <c r="B323" s="77"/>
      <c r="C323" s="64" t="s">
        <v>1315</v>
      </c>
      <c r="D323" s="1170"/>
      <c r="E323" s="1182"/>
    </row>
    <row r="324" spans="2:5">
      <c r="B324" s="77"/>
      <c r="C324" s="64" t="s">
        <v>1316</v>
      </c>
      <c r="D324" s="1170"/>
      <c r="E324" s="1182"/>
    </row>
    <row r="325" spans="2:5">
      <c r="B325" s="77"/>
      <c r="C325" s="64" t="s">
        <v>1317</v>
      </c>
      <c r="D325" s="1170"/>
      <c r="E325" s="1182"/>
    </row>
    <row r="326" spans="2:5">
      <c r="B326" s="77"/>
      <c r="C326" s="64" t="s">
        <v>1318</v>
      </c>
      <c r="D326" s="1170"/>
      <c r="E326" s="1182"/>
    </row>
    <row r="327" spans="2:5">
      <c r="B327" s="77"/>
      <c r="C327" s="64" t="s">
        <v>1319</v>
      </c>
      <c r="D327" s="1170"/>
      <c r="E327" s="1182"/>
    </row>
    <row r="328" spans="2:5">
      <c r="B328" s="77"/>
      <c r="C328" s="64" t="s">
        <v>1320</v>
      </c>
      <c r="D328" s="1170"/>
      <c r="E328" s="1182"/>
    </row>
    <row r="329" spans="2:5">
      <c r="B329" s="77"/>
      <c r="C329" s="64" t="s">
        <v>1321</v>
      </c>
      <c r="D329" s="1170"/>
      <c r="E329" s="1182"/>
    </row>
    <row r="330" spans="2:5">
      <c r="B330" s="77"/>
      <c r="C330" s="64" t="s">
        <v>1322</v>
      </c>
      <c r="D330" s="1170"/>
      <c r="E330" s="1182"/>
    </row>
    <row r="331" spans="2:5">
      <c r="B331" s="77"/>
      <c r="C331" s="64" t="s">
        <v>1323</v>
      </c>
      <c r="D331" s="1170"/>
      <c r="E331" s="1182"/>
    </row>
    <row r="332" spans="2:5">
      <c r="B332" s="77"/>
      <c r="C332" s="64" t="s">
        <v>1324</v>
      </c>
      <c r="D332" s="1170"/>
      <c r="E332" s="1182"/>
    </row>
    <row r="333" spans="2:5">
      <c r="B333" s="77"/>
      <c r="C333" s="64" t="s">
        <v>1325</v>
      </c>
      <c r="D333" s="1170"/>
      <c r="E333" s="1182"/>
    </row>
    <row r="334" spans="2:5" ht="23.25">
      <c r="B334" s="77"/>
      <c r="C334" s="64" t="s">
        <v>1326</v>
      </c>
      <c r="D334" s="1170"/>
      <c r="E334" s="1182"/>
    </row>
    <row r="335" spans="2:5">
      <c r="B335" s="77"/>
      <c r="C335" s="64" t="s">
        <v>1327</v>
      </c>
      <c r="D335" s="1170"/>
      <c r="E335" s="1182"/>
    </row>
    <row r="336" spans="2:5">
      <c r="B336" s="84" t="s">
        <v>229</v>
      </c>
      <c r="C336" s="85"/>
      <c r="D336" s="85"/>
      <c r="E336" s="86"/>
    </row>
    <row r="337" spans="2:7">
      <c r="B337" s="87" t="s">
        <v>1328</v>
      </c>
      <c r="C337" s="75"/>
      <c r="D337" s="75"/>
      <c r="E337" s="88"/>
    </row>
    <row r="338" spans="2:7" ht="15.95" customHeight="1">
      <c r="B338" s="76" t="s">
        <v>1329</v>
      </c>
      <c r="C338" s="64" t="s">
        <v>1330</v>
      </c>
      <c r="D338" s="1172" t="s">
        <v>1331</v>
      </c>
      <c r="E338" s="1"/>
      <c r="F338" s="4"/>
      <c r="G338" s="4"/>
    </row>
    <row r="339" spans="2:7" ht="23.25">
      <c r="B339" s="76" t="s">
        <v>1332</v>
      </c>
      <c r="C339" s="64" t="s">
        <v>1333</v>
      </c>
      <c r="D339" s="1171"/>
      <c r="E339" s="1"/>
      <c r="F339" s="4"/>
      <c r="G339" s="4"/>
    </row>
    <row r="340" spans="2:7" ht="23.25">
      <c r="B340" s="77"/>
      <c r="C340" s="64" t="s">
        <v>1334</v>
      </c>
      <c r="D340" s="1171"/>
      <c r="E340" s="1"/>
      <c r="F340" s="4"/>
      <c r="G340" s="4"/>
    </row>
    <row r="341" spans="2:7">
      <c r="B341" s="77"/>
      <c r="C341" s="64" t="s">
        <v>1335</v>
      </c>
      <c r="D341" s="1171"/>
      <c r="E341" s="1"/>
      <c r="F341" s="4"/>
      <c r="G341" s="4"/>
    </row>
    <row r="342" spans="2:7">
      <c r="B342" s="77"/>
      <c r="C342" s="64" t="s">
        <v>1336</v>
      </c>
      <c r="D342" s="1171"/>
      <c r="E342" s="1"/>
      <c r="F342" s="4"/>
      <c r="G342" s="4"/>
    </row>
    <row r="343" spans="2:7">
      <c r="B343" s="77"/>
      <c r="C343" s="64" t="s">
        <v>1337</v>
      </c>
      <c r="D343" s="1171"/>
      <c r="E343" s="1"/>
      <c r="F343" s="4"/>
      <c r="G343" s="4"/>
    </row>
    <row r="344" spans="2:7">
      <c r="B344" s="77"/>
      <c r="C344" s="64" t="s">
        <v>1338</v>
      </c>
      <c r="D344" s="1171"/>
      <c r="E344" s="1"/>
      <c r="F344" s="4"/>
      <c r="G344" s="4"/>
    </row>
    <row r="345" spans="2:7">
      <c r="B345" s="77"/>
      <c r="C345" s="64" t="s">
        <v>1339</v>
      </c>
      <c r="D345" s="1171"/>
      <c r="E345" s="1"/>
      <c r="F345" s="4"/>
      <c r="G345" s="4"/>
    </row>
    <row r="346" spans="2:7">
      <c r="B346" s="77"/>
      <c r="C346" s="64" t="s">
        <v>1340</v>
      </c>
      <c r="D346" s="1171"/>
      <c r="E346" s="1"/>
      <c r="F346" s="4"/>
      <c r="G346" s="4"/>
    </row>
    <row r="347" spans="2:7">
      <c r="B347" s="77"/>
      <c r="C347" s="64" t="s">
        <v>1341</v>
      </c>
      <c r="D347" s="1171"/>
      <c r="E347" s="1"/>
      <c r="F347" s="4"/>
      <c r="G347" s="4"/>
    </row>
    <row r="348" spans="2:7">
      <c r="B348" s="77"/>
      <c r="C348" s="64" t="s">
        <v>1342</v>
      </c>
      <c r="D348" s="1171"/>
      <c r="E348" s="1"/>
      <c r="F348" s="4"/>
      <c r="G348" s="4"/>
    </row>
    <row r="349" spans="2:7">
      <c r="B349" s="77"/>
      <c r="C349" s="64" t="s">
        <v>1343</v>
      </c>
      <c r="D349" s="1171"/>
      <c r="E349" s="1"/>
      <c r="F349" s="4"/>
      <c r="G349" s="4"/>
    </row>
    <row r="350" spans="2:7">
      <c r="B350" s="77"/>
      <c r="C350" s="64" t="s">
        <v>1344</v>
      </c>
      <c r="D350" s="1171"/>
      <c r="E350" s="1"/>
      <c r="F350" s="4"/>
      <c r="G350" s="4"/>
    </row>
    <row r="351" spans="2:7">
      <c r="B351" s="77"/>
      <c r="C351" s="64" t="s">
        <v>1345</v>
      </c>
      <c r="D351" s="1171"/>
      <c r="E351" s="1"/>
      <c r="F351" s="4"/>
      <c r="G351" s="4"/>
    </row>
    <row r="352" spans="2:7">
      <c r="B352" s="77"/>
      <c r="C352" s="64" t="s">
        <v>1346</v>
      </c>
      <c r="D352" s="1171"/>
      <c r="E352" s="1"/>
      <c r="F352" s="4"/>
      <c r="G352" s="4"/>
    </row>
    <row r="353" spans="2:7">
      <c r="B353" s="77"/>
      <c r="C353" s="64" t="s">
        <v>1347</v>
      </c>
      <c r="D353" s="1173"/>
      <c r="E353" s="38"/>
      <c r="F353" s="4"/>
      <c r="G353" s="4"/>
    </row>
    <row r="354" spans="2:7">
      <c r="B354" s="77"/>
      <c r="C354" s="67" t="s">
        <v>1348</v>
      </c>
      <c r="D354" s="1172" t="s">
        <v>1045</v>
      </c>
      <c r="E354" s="1185"/>
    </row>
    <row r="355" spans="2:7">
      <c r="B355" s="77"/>
      <c r="C355" s="64" t="s">
        <v>1349</v>
      </c>
      <c r="D355" s="1171"/>
      <c r="E355" s="1182"/>
    </row>
    <row r="356" spans="2:7">
      <c r="B356" s="77"/>
      <c r="C356" s="64" t="s">
        <v>1350</v>
      </c>
      <c r="D356" s="1171"/>
      <c r="E356" s="1182"/>
    </row>
    <row r="357" spans="2:7">
      <c r="B357" s="77"/>
      <c r="C357" s="64" t="s">
        <v>1351</v>
      </c>
      <c r="D357" s="1171"/>
      <c r="E357" s="1186"/>
    </row>
    <row r="358" spans="2:7">
      <c r="B358" s="77"/>
      <c r="C358" s="67" t="s">
        <v>1352</v>
      </c>
      <c r="D358" s="1172" t="s">
        <v>1045</v>
      </c>
      <c r="E358" s="1182"/>
    </row>
    <row r="359" spans="2:7">
      <c r="B359" s="77"/>
      <c r="C359" s="64" t="s">
        <v>1353</v>
      </c>
      <c r="D359" s="1171"/>
      <c r="E359" s="1182"/>
    </row>
    <row r="360" spans="2:7">
      <c r="B360" s="77"/>
      <c r="C360" s="64" t="s">
        <v>1354</v>
      </c>
      <c r="D360" s="1171"/>
      <c r="E360" s="1182"/>
    </row>
    <row r="361" spans="2:7" ht="23.25">
      <c r="B361" s="77"/>
      <c r="C361" s="64" t="s">
        <v>1355</v>
      </c>
      <c r="D361" s="1171"/>
      <c r="E361" s="1182"/>
    </row>
    <row r="362" spans="2:7" ht="23.25">
      <c r="B362" s="77"/>
      <c r="C362" s="64" t="s">
        <v>1356</v>
      </c>
      <c r="D362" s="1173"/>
      <c r="E362" s="1182"/>
    </row>
    <row r="363" spans="2:7" ht="14.25" customHeight="1">
      <c r="B363" s="77"/>
      <c r="C363" s="67" t="s">
        <v>1357</v>
      </c>
      <c r="D363" s="1172" t="s">
        <v>1045</v>
      </c>
      <c r="E363" s="1185"/>
    </row>
    <row r="364" spans="2:7" ht="23.25">
      <c r="B364" s="77"/>
      <c r="C364" s="64" t="s">
        <v>1358</v>
      </c>
      <c r="D364" s="1171"/>
      <c r="E364" s="1182"/>
    </row>
    <row r="365" spans="2:7" ht="23.25">
      <c r="B365" s="77"/>
      <c r="C365" s="64" t="s">
        <v>1359</v>
      </c>
      <c r="D365" s="1171"/>
      <c r="E365" s="1182"/>
    </row>
    <row r="366" spans="2:7" ht="23.25">
      <c r="B366" s="77"/>
      <c r="C366" s="64" t="s">
        <v>1360</v>
      </c>
      <c r="D366" s="1171"/>
      <c r="E366" s="1182"/>
    </row>
    <row r="367" spans="2:7" ht="24" customHeight="1">
      <c r="B367" s="77"/>
      <c r="C367" s="64" t="s">
        <v>1361</v>
      </c>
      <c r="D367" s="1173"/>
      <c r="E367" s="1186"/>
    </row>
    <row r="368" spans="2:7" ht="14.25" customHeight="1">
      <c r="B368" s="77"/>
      <c r="C368" s="67" t="s">
        <v>1362</v>
      </c>
      <c r="D368" s="1172" t="s">
        <v>1363</v>
      </c>
      <c r="E368" s="1182"/>
    </row>
    <row r="369" spans="2:6" ht="23.25">
      <c r="B369" s="77"/>
      <c r="C369" s="64" t="s">
        <v>1364</v>
      </c>
      <c r="D369" s="1171"/>
      <c r="E369" s="1182"/>
    </row>
    <row r="370" spans="2:6" ht="23.25">
      <c r="B370" s="77"/>
      <c r="C370" s="64" t="s">
        <v>1365</v>
      </c>
      <c r="D370" s="1171"/>
      <c r="E370" s="1182"/>
    </row>
    <row r="371" spans="2:6">
      <c r="B371" s="77"/>
      <c r="C371" s="64" t="s">
        <v>1366</v>
      </c>
      <c r="D371" s="1171"/>
      <c r="E371" s="1182"/>
    </row>
    <row r="372" spans="2:6">
      <c r="B372" s="89" t="s">
        <v>1367</v>
      </c>
      <c r="C372" s="90"/>
      <c r="D372" s="90"/>
      <c r="E372" s="90"/>
    </row>
    <row r="373" spans="2:6">
      <c r="B373" s="76" t="s">
        <v>1368</v>
      </c>
      <c r="C373" s="64" t="s">
        <v>1369</v>
      </c>
      <c r="D373" s="1172" t="s">
        <v>1370</v>
      </c>
      <c r="E373" s="1191"/>
      <c r="F373" s="4"/>
    </row>
    <row r="374" spans="2:6">
      <c r="B374" s="76" t="s">
        <v>1371</v>
      </c>
      <c r="C374" s="64" t="s">
        <v>1372</v>
      </c>
      <c r="D374" s="1171"/>
      <c r="E374" s="1192"/>
      <c r="F374" s="4"/>
    </row>
    <row r="375" spans="2:6" ht="24">
      <c r="B375" s="77"/>
      <c r="C375" s="64" t="s">
        <v>1373</v>
      </c>
      <c r="D375" s="1171"/>
      <c r="E375" s="1192"/>
      <c r="F375" s="4"/>
    </row>
    <row r="376" spans="2:6">
      <c r="B376" s="77"/>
      <c r="C376" s="64" t="s">
        <v>1374</v>
      </c>
      <c r="D376" s="1171"/>
      <c r="E376" s="1192"/>
      <c r="F376" s="4"/>
    </row>
    <row r="377" spans="2:6">
      <c r="B377" s="77"/>
      <c r="C377" s="64" t="s">
        <v>1375</v>
      </c>
      <c r="D377" s="1171"/>
      <c r="E377" s="1192"/>
      <c r="F377" s="4"/>
    </row>
    <row r="378" spans="2:6">
      <c r="B378" s="77"/>
      <c r="C378" s="64" t="s">
        <v>1376</v>
      </c>
      <c r="D378" s="1171"/>
      <c r="E378" s="1192"/>
      <c r="F378" s="4"/>
    </row>
    <row r="379" spans="2:6">
      <c r="B379" s="77"/>
      <c r="C379" s="64" t="s">
        <v>1377</v>
      </c>
      <c r="D379" s="1171"/>
      <c r="E379" s="1192"/>
      <c r="F379" s="4"/>
    </row>
    <row r="380" spans="2:6" ht="23.25">
      <c r="B380" s="77"/>
      <c r="C380" s="64" t="s">
        <v>1378</v>
      </c>
      <c r="D380" s="1171"/>
      <c r="E380" s="1192"/>
      <c r="F380" s="4"/>
    </row>
    <row r="381" spans="2:6" ht="23.25">
      <c r="B381" s="77"/>
      <c r="C381" s="64" t="s">
        <v>1379</v>
      </c>
      <c r="D381" s="1171"/>
      <c r="E381" s="1192"/>
      <c r="F381" s="4"/>
    </row>
    <row r="382" spans="2:6" ht="23.25">
      <c r="B382" s="77"/>
      <c r="C382" s="64" t="s">
        <v>1380</v>
      </c>
      <c r="D382" s="1171"/>
      <c r="E382" s="1192"/>
      <c r="F382" s="4"/>
    </row>
    <row r="383" spans="2:6">
      <c r="B383" s="77"/>
      <c r="C383" s="64" t="s">
        <v>1381</v>
      </c>
      <c r="D383" s="1173"/>
      <c r="E383" s="1193"/>
      <c r="F383" s="4"/>
    </row>
    <row r="384" spans="2:6">
      <c r="B384" s="77"/>
      <c r="C384" s="67" t="s">
        <v>1382</v>
      </c>
      <c r="D384" s="1172" t="s">
        <v>1383</v>
      </c>
      <c r="E384" s="1185"/>
    </row>
    <row r="385" spans="2:5" ht="24">
      <c r="B385" s="77"/>
      <c r="C385" s="64" t="s">
        <v>1384</v>
      </c>
      <c r="D385" s="1171"/>
      <c r="E385" s="1182"/>
    </row>
    <row r="386" spans="2:5" ht="24">
      <c r="B386" s="77"/>
      <c r="C386" s="64" t="s">
        <v>1385</v>
      </c>
      <c r="D386" s="1171"/>
      <c r="E386" s="1182"/>
    </row>
    <row r="387" spans="2:5" ht="24.75">
      <c r="B387" s="77"/>
      <c r="C387" s="64" t="s">
        <v>1386</v>
      </c>
      <c r="D387" s="1171"/>
      <c r="E387" s="1182"/>
    </row>
    <row r="388" spans="2:5">
      <c r="B388" s="77"/>
      <c r="C388" s="64" t="s">
        <v>1375</v>
      </c>
      <c r="D388" s="1171"/>
      <c r="E388" s="1182"/>
    </row>
    <row r="389" spans="2:5">
      <c r="B389" s="77"/>
      <c r="C389" s="64" t="s">
        <v>1376</v>
      </c>
      <c r="D389" s="1171"/>
      <c r="E389" s="1182"/>
    </row>
    <row r="390" spans="2:5">
      <c r="B390" s="77"/>
      <c r="C390" s="64" t="s">
        <v>1377</v>
      </c>
      <c r="D390" s="1171"/>
      <c r="E390" s="1182"/>
    </row>
    <row r="391" spans="2:5" ht="23.25">
      <c r="B391" s="77"/>
      <c r="C391" s="64" t="s">
        <v>1378</v>
      </c>
      <c r="D391" s="1171"/>
      <c r="E391" s="1182"/>
    </row>
    <row r="392" spans="2:5" ht="23.25">
      <c r="B392" s="77"/>
      <c r="C392" s="64" t="s">
        <v>1379</v>
      </c>
      <c r="D392" s="1171"/>
      <c r="E392" s="1182"/>
    </row>
    <row r="393" spans="2:5" ht="23.25">
      <c r="B393" s="77"/>
      <c r="C393" s="64" t="s">
        <v>1380</v>
      </c>
      <c r="D393" s="1171"/>
      <c r="E393" s="1182"/>
    </row>
    <row r="394" spans="2:5">
      <c r="B394" s="77"/>
      <c r="C394" s="65" t="s">
        <v>1381</v>
      </c>
      <c r="D394" s="1173"/>
      <c r="E394" s="1186"/>
    </row>
    <row r="395" spans="2:5" ht="14.45" customHeight="1">
      <c r="B395" s="77"/>
      <c r="C395" s="64" t="s">
        <v>1387</v>
      </c>
      <c r="D395" s="1172" t="s">
        <v>1388</v>
      </c>
      <c r="E395" s="1185"/>
    </row>
    <row r="396" spans="2:5">
      <c r="B396" s="77"/>
      <c r="C396" s="64" t="s">
        <v>1389</v>
      </c>
      <c r="D396" s="1171"/>
      <c r="E396" s="1182"/>
    </row>
    <row r="397" spans="2:5" ht="24.75">
      <c r="B397" s="77"/>
      <c r="C397" s="64" t="s">
        <v>1390</v>
      </c>
      <c r="D397" s="1171"/>
      <c r="E397" s="1182"/>
    </row>
    <row r="398" spans="2:5">
      <c r="B398" s="77"/>
      <c r="C398" s="64" t="s">
        <v>1374</v>
      </c>
      <c r="D398" s="1171"/>
      <c r="E398" s="1182"/>
    </row>
    <row r="399" spans="2:5" ht="23.25">
      <c r="B399" s="77"/>
      <c r="C399" s="64" t="s">
        <v>1391</v>
      </c>
      <c r="D399" s="1171"/>
      <c r="E399" s="1182"/>
    </row>
    <row r="400" spans="2:5">
      <c r="B400" s="77"/>
      <c r="C400" s="64" t="s">
        <v>1392</v>
      </c>
      <c r="D400" s="1171"/>
      <c r="E400" s="1182"/>
    </row>
    <row r="401" spans="2:5">
      <c r="B401" s="77"/>
      <c r="C401" s="64" t="s">
        <v>1376</v>
      </c>
      <c r="D401" s="1171"/>
      <c r="E401" s="1182"/>
    </row>
    <row r="402" spans="2:5">
      <c r="B402" s="77"/>
      <c r="C402" s="64" t="s">
        <v>1377</v>
      </c>
      <c r="D402" s="1171"/>
      <c r="E402" s="1182"/>
    </row>
    <row r="403" spans="2:5" ht="25.5" customHeight="1">
      <c r="B403" s="77"/>
      <c r="C403" s="64" t="s">
        <v>1378</v>
      </c>
      <c r="D403" s="1171"/>
      <c r="E403" s="1182"/>
    </row>
    <row r="404" spans="2:5" ht="23.25">
      <c r="B404" s="77"/>
      <c r="C404" s="64" t="s">
        <v>1393</v>
      </c>
      <c r="D404" s="1171"/>
      <c r="E404" s="1182"/>
    </row>
    <row r="405" spans="2:5">
      <c r="B405" s="77"/>
      <c r="C405" s="64" t="s">
        <v>1381</v>
      </c>
      <c r="D405" s="1173"/>
      <c r="E405" s="1186"/>
    </row>
    <row r="406" spans="2:5">
      <c r="B406" s="77"/>
      <c r="C406" s="67" t="s">
        <v>1394</v>
      </c>
      <c r="D406" s="1172" t="s">
        <v>1395</v>
      </c>
      <c r="E406" s="1185"/>
    </row>
    <row r="407" spans="2:5">
      <c r="B407" s="77"/>
      <c r="C407" s="64" t="s">
        <v>1396</v>
      </c>
      <c r="D407" s="1171"/>
      <c r="E407" s="1182"/>
    </row>
    <row r="408" spans="2:5">
      <c r="B408" s="77"/>
      <c r="C408" s="64" t="s">
        <v>1354</v>
      </c>
      <c r="D408" s="1171"/>
      <c r="E408" s="1182"/>
    </row>
    <row r="409" spans="2:5" ht="14.25" customHeight="1">
      <c r="B409" s="77"/>
      <c r="C409" s="64" t="s">
        <v>1397</v>
      </c>
      <c r="D409" s="1171"/>
      <c r="E409" s="1182"/>
    </row>
    <row r="410" spans="2:5" ht="24">
      <c r="B410" s="77"/>
      <c r="C410" s="65" t="s">
        <v>1398</v>
      </c>
      <c r="D410" s="1171"/>
      <c r="E410" s="1186"/>
    </row>
    <row r="411" spans="2:5" ht="18.95" customHeight="1">
      <c r="B411" s="77"/>
      <c r="C411" s="64" t="s">
        <v>1399</v>
      </c>
      <c r="D411" s="1172" t="s">
        <v>1400</v>
      </c>
      <c r="E411" s="1185"/>
    </row>
    <row r="412" spans="2:5" ht="24">
      <c r="B412" s="77"/>
      <c r="C412" s="64" t="s">
        <v>1401</v>
      </c>
      <c r="D412" s="1171"/>
      <c r="E412" s="1182"/>
    </row>
    <row r="413" spans="2:5" ht="24">
      <c r="B413" s="77"/>
      <c r="C413" s="64" t="s">
        <v>1373</v>
      </c>
      <c r="D413" s="1171"/>
      <c r="E413" s="1182"/>
    </row>
    <row r="414" spans="2:5">
      <c r="B414" s="77"/>
      <c r="C414" s="64" t="s">
        <v>1402</v>
      </c>
      <c r="D414" s="1171"/>
      <c r="E414" s="1182"/>
    </row>
    <row r="415" spans="2:5" ht="27.75" customHeight="1">
      <c r="B415" s="77"/>
      <c r="C415" s="64" t="s">
        <v>1403</v>
      </c>
      <c r="D415" s="1171"/>
      <c r="E415" s="1182"/>
    </row>
    <row r="416" spans="2:5">
      <c r="B416" s="77"/>
      <c r="C416" s="64" t="s">
        <v>1404</v>
      </c>
      <c r="D416" s="1173"/>
      <c r="E416" s="1186"/>
    </row>
    <row r="417" spans="2:8">
      <c r="B417" s="77"/>
      <c r="C417" s="67" t="s">
        <v>1405</v>
      </c>
      <c r="D417" s="1172" t="s">
        <v>1363</v>
      </c>
      <c r="E417" s="1185"/>
    </row>
    <row r="418" spans="2:8" ht="23.25">
      <c r="B418" s="77"/>
      <c r="C418" s="64" t="s">
        <v>1406</v>
      </c>
      <c r="D418" s="1171"/>
      <c r="E418" s="1182"/>
    </row>
    <row r="419" spans="2:8">
      <c r="B419" s="77"/>
      <c r="C419" s="64" t="s">
        <v>1407</v>
      </c>
      <c r="D419" s="1171"/>
      <c r="E419" s="1182"/>
    </row>
    <row r="420" spans="2:8">
      <c r="B420" s="77"/>
      <c r="C420" s="64" t="s">
        <v>1408</v>
      </c>
      <c r="D420" s="1171"/>
      <c r="E420" s="1182"/>
    </row>
    <row r="421" spans="2:8">
      <c r="B421" s="77"/>
      <c r="C421" s="64" t="s">
        <v>1361</v>
      </c>
      <c r="D421" s="1171"/>
      <c r="E421" s="1186"/>
    </row>
    <row r="422" spans="2:8" ht="22.5" customHeight="1">
      <c r="B422" s="77"/>
      <c r="C422" s="67" t="s">
        <v>1409</v>
      </c>
      <c r="D422" s="1172" t="s">
        <v>1363</v>
      </c>
      <c r="E422" s="3"/>
      <c r="F422" s="3"/>
      <c r="G422" s="3"/>
      <c r="H422" s="3"/>
    </row>
    <row r="423" spans="2:8">
      <c r="B423" s="77"/>
      <c r="C423" s="64" t="s">
        <v>1410</v>
      </c>
      <c r="D423" s="1171"/>
      <c r="E423" s="3"/>
      <c r="F423" s="3"/>
      <c r="G423" s="3"/>
      <c r="H423" s="3"/>
    </row>
    <row r="424" spans="2:8">
      <c r="B424" s="77"/>
      <c r="C424" s="64" t="s">
        <v>1411</v>
      </c>
      <c r="D424" s="1171"/>
      <c r="E424" s="3"/>
      <c r="F424" s="3"/>
      <c r="G424" s="3"/>
      <c r="H424" s="3"/>
    </row>
    <row r="425" spans="2:8">
      <c r="B425" s="77"/>
      <c r="C425" s="64" t="s">
        <v>1412</v>
      </c>
      <c r="D425" s="1171"/>
      <c r="E425" s="3"/>
      <c r="F425" s="3"/>
      <c r="G425" s="3"/>
      <c r="H425" s="3"/>
    </row>
    <row r="426" spans="2:8">
      <c r="B426" s="77"/>
      <c r="C426" s="64" t="s">
        <v>1413</v>
      </c>
      <c r="D426" s="1171"/>
      <c r="E426" s="3"/>
      <c r="F426" s="3"/>
      <c r="G426" s="3"/>
      <c r="H426" s="3"/>
    </row>
    <row r="427" spans="2:8">
      <c r="B427" s="77"/>
      <c r="C427" s="64" t="s">
        <v>1414</v>
      </c>
      <c r="D427" s="1171"/>
      <c r="E427" s="3"/>
      <c r="F427" s="3"/>
      <c r="G427" s="3"/>
      <c r="H427" s="3"/>
    </row>
    <row r="428" spans="2:8">
      <c r="B428" s="77"/>
      <c r="C428" s="64" t="s">
        <v>1415</v>
      </c>
      <c r="D428" s="1171"/>
      <c r="E428" s="3"/>
      <c r="F428" s="3"/>
      <c r="G428" s="3"/>
      <c r="H428" s="3"/>
    </row>
    <row r="429" spans="2:8">
      <c r="B429" s="77"/>
      <c r="C429" s="64" t="s">
        <v>1416</v>
      </c>
      <c r="D429" s="1171"/>
      <c r="E429" s="3"/>
      <c r="F429" s="3"/>
      <c r="G429" s="3"/>
      <c r="H429" s="3"/>
    </row>
    <row r="430" spans="2:8">
      <c r="B430" s="77"/>
      <c r="C430" s="64" t="s">
        <v>1417</v>
      </c>
      <c r="D430" s="1171"/>
      <c r="E430" s="3"/>
      <c r="F430" s="3"/>
      <c r="G430" s="3"/>
      <c r="H430" s="3"/>
    </row>
    <row r="431" spans="2:8">
      <c r="B431" s="77"/>
      <c r="C431" s="64" t="s">
        <v>1418</v>
      </c>
      <c r="D431" s="1171"/>
      <c r="E431" s="3"/>
      <c r="F431" s="3"/>
      <c r="G431" s="3"/>
      <c r="H431" s="3"/>
    </row>
    <row r="432" spans="2:8">
      <c r="B432" s="77"/>
      <c r="C432" s="64" t="s">
        <v>1366</v>
      </c>
      <c r="D432" s="1171"/>
      <c r="E432" s="3"/>
      <c r="F432" s="3"/>
      <c r="G432" s="3"/>
      <c r="H432" s="3"/>
    </row>
    <row r="433" spans="2:7">
      <c r="B433" s="72" t="s">
        <v>1419</v>
      </c>
      <c r="C433" s="91"/>
      <c r="D433" s="91"/>
      <c r="E433" s="91"/>
    </row>
    <row r="434" spans="2:7">
      <c r="B434" s="78" t="s">
        <v>1420</v>
      </c>
      <c r="C434" s="79"/>
      <c r="D434" s="79"/>
      <c r="E434" s="80"/>
    </row>
    <row r="435" spans="2:7">
      <c r="B435" s="76" t="s">
        <v>1421</v>
      </c>
      <c r="C435" s="64" t="s">
        <v>1422</v>
      </c>
      <c r="D435" s="1171" t="s">
        <v>1423</v>
      </c>
      <c r="E435" s="4"/>
      <c r="F435" s="4"/>
      <c r="G435" s="4"/>
    </row>
    <row r="436" spans="2:7" ht="27" customHeight="1">
      <c r="B436" s="76" t="s">
        <v>1424</v>
      </c>
      <c r="C436" s="64" t="s">
        <v>1425</v>
      </c>
      <c r="D436" s="1171"/>
      <c r="E436" s="4"/>
      <c r="F436" s="4"/>
      <c r="G436" s="4"/>
    </row>
    <row r="437" spans="2:7" ht="23.25">
      <c r="B437" s="77"/>
      <c r="C437" s="64" t="s">
        <v>1426</v>
      </c>
      <c r="D437" s="1171"/>
      <c r="E437" s="36"/>
      <c r="F437" s="4"/>
      <c r="G437" s="4"/>
    </row>
    <row r="438" spans="2:7" ht="14.25" customHeight="1">
      <c r="B438" s="77"/>
      <c r="C438" s="67" t="s">
        <v>1427</v>
      </c>
      <c r="D438" s="1172" t="s">
        <v>1428</v>
      </c>
      <c r="E438" s="3"/>
      <c r="F438" s="3"/>
    </row>
    <row r="439" spans="2:7" ht="37.5" customHeight="1">
      <c r="B439" s="77"/>
      <c r="C439" s="64" t="s">
        <v>1429</v>
      </c>
      <c r="D439" s="1171"/>
      <c r="E439" s="3"/>
      <c r="F439" s="3"/>
    </row>
    <row r="440" spans="2:7" ht="14.25" customHeight="1">
      <c r="B440" s="77"/>
      <c r="C440" s="64" t="s">
        <v>1430</v>
      </c>
      <c r="D440" s="1171"/>
      <c r="E440" s="3"/>
      <c r="F440" s="3"/>
    </row>
    <row r="441" spans="2:7">
      <c r="B441" s="77"/>
      <c r="C441" s="64" t="s">
        <v>1431</v>
      </c>
      <c r="D441" s="1171"/>
      <c r="E441" s="3"/>
      <c r="F441" s="3"/>
    </row>
    <row r="442" spans="2:7">
      <c r="B442" s="77"/>
      <c r="C442" s="64" t="s">
        <v>1432</v>
      </c>
      <c r="D442" s="1171"/>
      <c r="E442" s="3"/>
      <c r="F442" s="3"/>
    </row>
    <row r="443" spans="2:7">
      <c r="B443" s="77"/>
      <c r="C443" s="64" t="s">
        <v>1433</v>
      </c>
      <c r="D443" s="1171"/>
      <c r="E443" s="3"/>
      <c r="F443" s="3"/>
    </row>
    <row r="444" spans="2:7">
      <c r="B444" s="77"/>
      <c r="C444" s="64" t="s">
        <v>1434</v>
      </c>
      <c r="D444" s="1171"/>
      <c r="E444" s="3"/>
      <c r="F444" s="3"/>
    </row>
    <row r="445" spans="2:7">
      <c r="B445" s="77"/>
      <c r="C445" s="64" t="s">
        <v>1435</v>
      </c>
      <c r="D445" s="1171"/>
      <c r="E445" s="3"/>
      <c r="F445" s="3"/>
    </row>
    <row r="446" spans="2:7">
      <c r="B446" s="77"/>
      <c r="C446" s="64" t="s">
        <v>1436</v>
      </c>
      <c r="D446" s="1171"/>
      <c r="E446" s="3"/>
      <c r="F446" s="3"/>
    </row>
    <row r="447" spans="2:7">
      <c r="B447" s="77"/>
      <c r="C447" s="65" t="s">
        <v>1437</v>
      </c>
      <c r="D447" s="1173"/>
      <c r="E447" s="37"/>
      <c r="F447" s="3"/>
    </row>
    <row r="448" spans="2:7">
      <c r="B448" s="77"/>
      <c r="C448" s="64" t="s">
        <v>1438</v>
      </c>
      <c r="D448" s="1171" t="s">
        <v>1439</v>
      </c>
      <c r="E448" s="1182"/>
    </row>
    <row r="449" spans="2:7" ht="14.25" customHeight="1">
      <c r="B449" s="77"/>
      <c r="C449" s="64" t="s">
        <v>1440</v>
      </c>
      <c r="D449" s="1171"/>
      <c r="E449" s="1182"/>
    </row>
    <row r="450" spans="2:7">
      <c r="B450" s="77"/>
      <c r="C450" s="64" t="s">
        <v>1441</v>
      </c>
      <c r="D450" s="1171"/>
      <c r="E450" s="1182"/>
    </row>
    <row r="451" spans="2:7" ht="23.25">
      <c r="B451" s="77"/>
      <c r="C451" s="64" t="s">
        <v>1442</v>
      </c>
      <c r="D451" s="1171"/>
      <c r="E451" s="1182"/>
    </row>
    <row r="452" spans="2:7" ht="28.5" customHeight="1">
      <c r="B452" s="77"/>
      <c r="C452" s="64" t="s">
        <v>1443</v>
      </c>
      <c r="D452" s="1171"/>
      <c r="E452" s="1182"/>
    </row>
    <row r="453" spans="2:7">
      <c r="B453" s="77"/>
      <c r="C453" s="64" t="s">
        <v>1444</v>
      </c>
      <c r="D453" s="1171"/>
      <c r="E453" s="1182"/>
    </row>
    <row r="454" spans="2:7">
      <c r="B454" s="78" t="s">
        <v>1445</v>
      </c>
      <c r="C454" s="79"/>
      <c r="D454" s="79"/>
      <c r="E454" s="80"/>
    </row>
    <row r="455" spans="2:7" ht="14.25" customHeight="1">
      <c r="B455" s="76" t="s">
        <v>1446</v>
      </c>
      <c r="C455" s="64" t="s">
        <v>1447</v>
      </c>
      <c r="D455" s="1171" t="s">
        <v>1448</v>
      </c>
      <c r="E455" s="3"/>
      <c r="F455" s="3"/>
      <c r="G455" s="3"/>
    </row>
    <row r="456" spans="2:7" ht="14.25" customHeight="1">
      <c r="B456" s="76" t="s">
        <v>1449</v>
      </c>
      <c r="C456" s="64" t="s">
        <v>1450</v>
      </c>
      <c r="D456" s="1171"/>
      <c r="E456" s="3"/>
      <c r="F456" s="3"/>
      <c r="G456" s="3"/>
    </row>
    <row r="457" spans="2:7">
      <c r="B457" s="77"/>
      <c r="C457" s="64" t="s">
        <v>1451</v>
      </c>
      <c r="D457" s="1171"/>
      <c r="E457" s="3"/>
      <c r="F457" s="3"/>
      <c r="G457" s="3"/>
    </row>
    <row r="458" spans="2:7">
      <c r="B458" s="77"/>
      <c r="C458" s="65" t="s">
        <v>1452</v>
      </c>
      <c r="D458" s="1171"/>
      <c r="E458" s="37"/>
      <c r="F458" s="3"/>
      <c r="G458" s="3"/>
    </row>
    <row r="459" spans="2:7" ht="14.25" customHeight="1">
      <c r="B459" s="77"/>
      <c r="C459" s="64" t="s">
        <v>1453</v>
      </c>
      <c r="D459" s="1172" t="s">
        <v>1454</v>
      </c>
      <c r="E459" s="1185"/>
    </row>
    <row r="460" spans="2:7" ht="24" customHeight="1">
      <c r="B460" s="77"/>
      <c r="C460" s="64" t="s">
        <v>1455</v>
      </c>
      <c r="D460" s="1171"/>
      <c r="E460" s="1182"/>
    </row>
    <row r="461" spans="2:7" ht="36" customHeight="1">
      <c r="B461" s="77"/>
      <c r="C461" s="65" t="s">
        <v>1456</v>
      </c>
      <c r="D461" s="1173"/>
      <c r="E461" s="1186"/>
    </row>
    <row r="462" spans="2:7" ht="14.25" customHeight="1">
      <c r="B462" s="77"/>
      <c r="C462" s="64" t="s">
        <v>1457</v>
      </c>
      <c r="D462" s="1171" t="s">
        <v>1045</v>
      </c>
      <c r="E462" s="1182"/>
    </row>
    <row r="463" spans="2:7" ht="37.5" customHeight="1">
      <c r="B463" s="77"/>
      <c r="C463" s="64" t="s">
        <v>1458</v>
      </c>
      <c r="D463" s="1171"/>
      <c r="E463" s="1182"/>
    </row>
    <row r="464" spans="2:7">
      <c r="B464" s="78" t="s">
        <v>1459</v>
      </c>
      <c r="C464" s="79"/>
      <c r="D464" s="79"/>
      <c r="E464" s="80"/>
    </row>
    <row r="465" spans="2:5" ht="14.25" customHeight="1">
      <c r="B465" s="76" t="s">
        <v>1460</v>
      </c>
      <c r="C465" s="64" t="s">
        <v>1461</v>
      </c>
      <c r="D465" s="1171" t="s">
        <v>1462</v>
      </c>
      <c r="E465" s="1185"/>
    </row>
    <row r="466" spans="2:5" ht="27" customHeight="1">
      <c r="B466" s="76" t="s">
        <v>1463</v>
      </c>
      <c r="C466" s="64" t="s">
        <v>1464</v>
      </c>
      <c r="D466" s="1171"/>
      <c r="E466" s="1182"/>
    </row>
    <row r="467" spans="2:5" ht="13.5" customHeight="1">
      <c r="B467" s="77"/>
      <c r="C467" s="64" t="s">
        <v>1451</v>
      </c>
      <c r="D467" s="1171"/>
      <c r="E467" s="1182"/>
    </row>
    <row r="468" spans="2:5" ht="17.25" customHeight="1">
      <c r="B468" s="77"/>
      <c r="C468" s="64" t="s">
        <v>1465</v>
      </c>
      <c r="D468" s="1171"/>
      <c r="E468" s="1182"/>
    </row>
    <row r="469" spans="2:5">
      <c r="B469" s="77"/>
      <c r="C469" s="64" t="s">
        <v>1466</v>
      </c>
      <c r="D469" s="1171"/>
      <c r="E469" s="1182"/>
    </row>
    <row r="470" spans="2:5" ht="23.25">
      <c r="B470" s="77"/>
      <c r="C470" s="64" t="s">
        <v>1467</v>
      </c>
      <c r="D470" s="1171"/>
      <c r="E470" s="1182"/>
    </row>
    <row r="471" spans="2:5">
      <c r="B471" s="77"/>
      <c r="C471" s="64" t="s">
        <v>1451</v>
      </c>
      <c r="D471" s="1171"/>
      <c r="E471" s="1182"/>
    </row>
    <row r="472" spans="2:5">
      <c r="B472" s="77"/>
      <c r="C472" s="64" t="s">
        <v>1465</v>
      </c>
      <c r="D472" s="1171"/>
      <c r="E472" s="1182"/>
    </row>
    <row r="473" spans="2:5">
      <c r="B473" s="77"/>
      <c r="C473" s="65" t="s">
        <v>1466</v>
      </c>
      <c r="D473" s="1171"/>
      <c r="E473" s="1186"/>
    </row>
    <row r="474" spans="2:5" ht="14.25" customHeight="1">
      <c r="B474" s="77"/>
      <c r="C474" s="64" t="s">
        <v>1468</v>
      </c>
      <c r="D474" s="1172" t="s">
        <v>1469</v>
      </c>
      <c r="E474" s="1182"/>
    </row>
    <row r="475" spans="2:5" ht="27" customHeight="1">
      <c r="B475" s="77"/>
      <c r="C475" s="64" t="s">
        <v>1470</v>
      </c>
      <c r="D475" s="1171"/>
      <c r="E475" s="1182"/>
    </row>
    <row r="476" spans="2:5" ht="18.75" customHeight="1">
      <c r="B476" s="77"/>
      <c r="C476" s="64" t="s">
        <v>1437</v>
      </c>
      <c r="D476" s="1171"/>
      <c r="E476" s="1182"/>
    </row>
    <row r="477" spans="2:5">
      <c r="B477" s="78" t="s">
        <v>1471</v>
      </c>
      <c r="C477" s="79"/>
      <c r="D477" s="79"/>
      <c r="E477" s="80"/>
    </row>
    <row r="478" spans="2:5" ht="14.25" customHeight="1">
      <c r="B478" s="76" t="s">
        <v>1472</v>
      </c>
      <c r="C478" s="64" t="s">
        <v>1473</v>
      </c>
      <c r="D478" s="1187" t="s">
        <v>1474</v>
      </c>
      <c r="E478" s="1182"/>
    </row>
    <row r="479" spans="2:5">
      <c r="B479" s="76" t="s">
        <v>1475</v>
      </c>
      <c r="C479" s="64" t="s">
        <v>1476</v>
      </c>
      <c r="D479" s="1171"/>
      <c r="E479" s="1182"/>
    </row>
    <row r="480" spans="2:5">
      <c r="B480" s="77"/>
      <c r="C480" s="64" t="s">
        <v>1477</v>
      </c>
      <c r="D480" s="1171"/>
      <c r="E480" s="1182"/>
    </row>
    <row r="481" spans="2:5">
      <c r="B481" s="77"/>
      <c r="C481" s="64" t="s">
        <v>1478</v>
      </c>
      <c r="D481" s="1171"/>
      <c r="E481" s="1182"/>
    </row>
    <row r="482" spans="2:5">
      <c r="B482" s="77"/>
      <c r="C482" s="64" t="s">
        <v>1479</v>
      </c>
      <c r="D482" s="1171"/>
      <c r="E482" s="1182"/>
    </row>
    <row r="483" spans="2:5" ht="25.5" customHeight="1">
      <c r="B483" s="77"/>
      <c r="C483" s="64" t="s">
        <v>1480</v>
      </c>
      <c r="D483" s="1171"/>
      <c r="E483" s="1182"/>
    </row>
    <row r="484" spans="2:5">
      <c r="B484" s="77"/>
      <c r="C484" s="64" t="s">
        <v>1481</v>
      </c>
      <c r="D484" s="1171"/>
      <c r="E484" s="1182"/>
    </row>
    <row r="485" spans="2:5">
      <c r="B485" s="78" t="s">
        <v>1482</v>
      </c>
      <c r="C485" s="79"/>
      <c r="D485" s="79"/>
      <c r="E485" s="80"/>
    </row>
    <row r="486" spans="2:5" ht="22.5" customHeight="1">
      <c r="B486" s="76" t="s">
        <v>1483</v>
      </c>
      <c r="C486" s="64" t="s">
        <v>1484</v>
      </c>
      <c r="D486" s="1171" t="s">
        <v>1485</v>
      </c>
      <c r="E486" s="1182"/>
    </row>
    <row r="487" spans="2:5" ht="38.450000000000003" customHeight="1">
      <c r="B487" s="76" t="s">
        <v>1486</v>
      </c>
      <c r="C487" s="64" t="s">
        <v>1487</v>
      </c>
      <c r="D487" s="1171"/>
      <c r="E487" s="1182"/>
    </row>
    <row r="488" spans="2:5">
      <c r="B488" s="77"/>
      <c r="C488" s="64" t="s">
        <v>1488</v>
      </c>
      <c r="D488" s="1171"/>
      <c r="E488" s="1182"/>
    </row>
    <row r="489" spans="2:5" ht="12" customHeight="1">
      <c r="B489" s="77"/>
      <c r="C489" s="64" t="s">
        <v>1489</v>
      </c>
      <c r="D489" s="1171"/>
      <c r="E489" s="1182"/>
    </row>
    <row r="490" spans="2:5" ht="29.25" customHeight="1">
      <c r="B490" s="77"/>
      <c r="C490" s="64" t="s">
        <v>1490</v>
      </c>
      <c r="D490" s="1171"/>
      <c r="E490" s="1182"/>
    </row>
    <row r="491" spans="2:5">
      <c r="B491" s="78" t="s">
        <v>1491</v>
      </c>
      <c r="C491" s="79"/>
      <c r="D491" s="79"/>
      <c r="E491" s="80"/>
    </row>
    <row r="492" spans="2:5" ht="14.25" customHeight="1">
      <c r="B492" s="76" t="s">
        <v>1492</v>
      </c>
      <c r="C492" s="64" t="s">
        <v>1493</v>
      </c>
      <c r="D492" s="1171" t="s">
        <v>1494</v>
      </c>
      <c r="E492" s="4"/>
    </row>
    <row r="493" spans="2:5">
      <c r="B493" s="76" t="s">
        <v>1495</v>
      </c>
      <c r="C493" s="64" t="s">
        <v>1496</v>
      </c>
      <c r="D493" s="1171"/>
      <c r="E493" s="4"/>
    </row>
    <row r="494" spans="2:5">
      <c r="B494" s="77"/>
      <c r="C494" s="64" t="s">
        <v>1497</v>
      </c>
      <c r="D494" s="1171"/>
      <c r="E494" s="4"/>
    </row>
    <row r="495" spans="2:5">
      <c r="B495" s="77"/>
      <c r="C495" s="64" t="s">
        <v>1498</v>
      </c>
      <c r="D495" s="1171"/>
      <c r="E495" s="4"/>
    </row>
    <row r="496" spans="2:5" ht="23.25">
      <c r="B496" s="77"/>
      <c r="C496" s="64" t="s">
        <v>1499</v>
      </c>
      <c r="D496" s="1171"/>
      <c r="E496" s="4"/>
    </row>
    <row r="497" spans="2:5">
      <c r="B497" s="77"/>
      <c r="C497" s="64" t="s">
        <v>1488</v>
      </c>
      <c r="D497" s="1171"/>
      <c r="E497" s="4"/>
    </row>
    <row r="498" spans="2:5">
      <c r="B498" s="77"/>
      <c r="C498" s="64" t="s">
        <v>1489</v>
      </c>
      <c r="D498" s="1171"/>
      <c r="E498" s="4"/>
    </row>
    <row r="499" spans="2:5" ht="23.25">
      <c r="B499" s="77"/>
      <c r="C499" s="64" t="s">
        <v>1500</v>
      </c>
      <c r="D499" s="1171"/>
      <c r="E499" s="4"/>
    </row>
    <row r="500" spans="2:5">
      <c r="B500" s="78" t="s">
        <v>1501</v>
      </c>
      <c r="C500" s="79"/>
      <c r="D500" s="79"/>
      <c r="E500" s="80"/>
    </row>
    <row r="501" spans="2:5" ht="14.25" customHeight="1">
      <c r="B501" s="76" t="s">
        <v>1502</v>
      </c>
      <c r="C501" s="64" t="s">
        <v>1503</v>
      </c>
      <c r="D501" s="1171" t="s">
        <v>1504</v>
      </c>
      <c r="E501" s="1182"/>
    </row>
    <row r="502" spans="2:5" ht="14.25" customHeight="1">
      <c r="B502" s="76" t="s">
        <v>1505</v>
      </c>
      <c r="C502" s="64" t="s">
        <v>1506</v>
      </c>
      <c r="D502" s="1171"/>
      <c r="E502" s="1182"/>
    </row>
    <row r="503" spans="2:5">
      <c r="B503" s="77"/>
      <c r="C503" s="64" t="s">
        <v>1488</v>
      </c>
      <c r="D503" s="1171"/>
      <c r="E503" s="1182"/>
    </row>
    <row r="504" spans="2:5">
      <c r="B504" s="77"/>
      <c r="C504" s="64" t="s">
        <v>1489</v>
      </c>
      <c r="D504" s="1171"/>
      <c r="E504" s="1182"/>
    </row>
    <row r="505" spans="2:5" ht="26.25" customHeight="1">
      <c r="B505" s="77"/>
      <c r="C505" s="64" t="s">
        <v>1507</v>
      </c>
      <c r="D505" s="1171"/>
      <c r="E505" s="1182"/>
    </row>
    <row r="506" spans="2:5">
      <c r="B506" s="78" t="s">
        <v>1508</v>
      </c>
      <c r="C506" s="79"/>
      <c r="D506" s="79"/>
      <c r="E506" s="80"/>
    </row>
    <row r="507" spans="2:5" ht="14.25" customHeight="1">
      <c r="B507" s="76" t="s">
        <v>1509</v>
      </c>
      <c r="C507" s="64" t="s">
        <v>1510</v>
      </c>
      <c r="D507" s="1171" t="s">
        <v>1511</v>
      </c>
      <c r="E507" s="3"/>
    </row>
    <row r="508" spans="2:5" ht="30" customHeight="1">
      <c r="B508" s="76" t="s">
        <v>1512</v>
      </c>
      <c r="C508" s="64" t="s">
        <v>1513</v>
      </c>
      <c r="D508" s="1171"/>
      <c r="E508" s="3"/>
    </row>
    <row r="509" spans="2:5">
      <c r="B509" s="77"/>
      <c r="C509" s="64" t="s">
        <v>1477</v>
      </c>
      <c r="D509" s="1171"/>
      <c r="E509" s="3"/>
    </row>
    <row r="510" spans="2:5">
      <c r="B510" s="77"/>
      <c r="C510" s="64" t="s">
        <v>1478</v>
      </c>
      <c r="D510" s="1171"/>
      <c r="E510" s="3"/>
    </row>
    <row r="511" spans="2:5">
      <c r="B511" s="77"/>
      <c r="C511" s="64" t="s">
        <v>1479</v>
      </c>
      <c r="D511" s="1171"/>
      <c r="E511" s="3"/>
    </row>
    <row r="512" spans="2:5" ht="24" customHeight="1">
      <c r="B512" s="77"/>
      <c r="C512" s="64" t="s">
        <v>1480</v>
      </c>
      <c r="D512" s="1171"/>
      <c r="E512" s="3"/>
    </row>
    <row r="513" spans="2:5">
      <c r="B513" s="77"/>
      <c r="C513" s="64" t="s">
        <v>1481</v>
      </c>
      <c r="D513" s="1171"/>
      <c r="E513" s="3"/>
    </row>
    <row r="514" spans="2:5">
      <c r="B514" s="78" t="s">
        <v>1514</v>
      </c>
      <c r="C514" s="79"/>
      <c r="D514" s="79"/>
      <c r="E514" s="80"/>
    </row>
    <row r="515" spans="2:5" ht="14.25" customHeight="1">
      <c r="B515" s="76" t="s">
        <v>1515</v>
      </c>
      <c r="C515" s="64" t="s">
        <v>1516</v>
      </c>
      <c r="D515" s="1187" t="s">
        <v>1517</v>
      </c>
      <c r="E515" s="1182"/>
    </row>
    <row r="516" spans="2:5" ht="66.95" customHeight="1">
      <c r="B516" s="76" t="s">
        <v>1518</v>
      </c>
      <c r="C516" s="64" t="s">
        <v>1519</v>
      </c>
      <c r="D516" s="1171"/>
      <c r="E516" s="1182"/>
    </row>
    <row r="517" spans="2:5" ht="17.25" customHeight="1">
      <c r="B517" s="77"/>
      <c r="C517" s="67" t="s">
        <v>1520</v>
      </c>
      <c r="D517" s="1179" t="s">
        <v>1521</v>
      </c>
      <c r="E517" s="1185"/>
    </row>
    <row r="518" spans="2:5" ht="36.75" customHeight="1">
      <c r="B518" s="77"/>
      <c r="C518" s="64" t="s">
        <v>1522</v>
      </c>
      <c r="D518" s="1170"/>
      <c r="E518" s="1182"/>
    </row>
    <row r="519" spans="2:5" ht="42" customHeight="1">
      <c r="B519" s="77"/>
      <c r="C519" s="65" t="s">
        <v>1523</v>
      </c>
      <c r="D519" s="1170"/>
      <c r="E519" s="1182"/>
    </row>
    <row r="520" spans="2:5" ht="27.75" customHeight="1">
      <c r="B520" s="77"/>
      <c r="C520" s="64" t="s">
        <v>1524</v>
      </c>
      <c r="D520" s="1172" t="s">
        <v>1525</v>
      </c>
      <c r="E520" s="1185"/>
    </row>
    <row r="521" spans="2:5" ht="25.5" customHeight="1">
      <c r="B521" s="77"/>
      <c r="C521" s="64" t="s">
        <v>1526</v>
      </c>
      <c r="D521" s="1171"/>
      <c r="E521" s="1182"/>
    </row>
    <row r="522" spans="2:5" ht="25.5" customHeight="1">
      <c r="B522" s="77"/>
      <c r="C522" s="64" t="s">
        <v>1527</v>
      </c>
      <c r="D522" s="1171"/>
      <c r="E522" s="1182"/>
    </row>
    <row r="523" spans="2:5">
      <c r="B523" s="78" t="s">
        <v>1528</v>
      </c>
      <c r="C523" s="79"/>
      <c r="D523" s="79"/>
      <c r="E523" s="80"/>
    </row>
    <row r="524" spans="2:5" ht="23.25">
      <c r="B524" s="76" t="s">
        <v>1529</v>
      </c>
      <c r="C524" s="64" t="s">
        <v>1530</v>
      </c>
      <c r="D524" s="1180" t="s">
        <v>1531</v>
      </c>
      <c r="E524" s="1185"/>
    </row>
    <row r="525" spans="2:5" ht="31.5" customHeight="1">
      <c r="B525" s="76" t="s">
        <v>1532</v>
      </c>
      <c r="C525" s="64" t="s">
        <v>1533</v>
      </c>
      <c r="D525" s="1177"/>
      <c r="E525" s="1182"/>
    </row>
    <row r="526" spans="2:5" ht="23.25">
      <c r="B526" s="77"/>
      <c r="C526" s="64" t="s">
        <v>1534</v>
      </c>
      <c r="D526" s="1177"/>
      <c r="E526" s="1182"/>
    </row>
    <row r="527" spans="2:5">
      <c r="B527" s="77"/>
      <c r="C527" s="64" t="s">
        <v>1535</v>
      </c>
      <c r="D527" s="1177"/>
      <c r="E527" s="1182"/>
    </row>
    <row r="528" spans="2:5">
      <c r="B528" s="77"/>
      <c r="C528" s="64" t="s">
        <v>1536</v>
      </c>
      <c r="D528" s="1177"/>
      <c r="E528" s="1182"/>
    </row>
    <row r="529" spans="2:6">
      <c r="B529" s="77"/>
      <c r="C529" s="64" t="s">
        <v>1537</v>
      </c>
      <c r="D529" s="1177"/>
      <c r="E529" s="1182"/>
    </row>
    <row r="530" spans="2:6">
      <c r="B530" s="77"/>
      <c r="C530" s="64" t="s">
        <v>1538</v>
      </c>
      <c r="D530" s="1177"/>
      <c r="E530" s="1182"/>
    </row>
    <row r="531" spans="2:6" ht="23.25">
      <c r="B531" s="77"/>
      <c r="C531" s="64" t="s">
        <v>1539</v>
      </c>
      <c r="D531" s="1177"/>
      <c r="E531" s="1182"/>
    </row>
    <row r="532" spans="2:6" ht="23.25">
      <c r="B532" s="77"/>
      <c r="C532" s="64" t="s">
        <v>1540</v>
      </c>
      <c r="D532" s="1177"/>
      <c r="E532" s="1182"/>
    </row>
    <row r="533" spans="2:6">
      <c r="B533" s="77"/>
      <c r="C533" s="64" t="s">
        <v>1541</v>
      </c>
      <c r="D533" s="1184"/>
      <c r="E533" s="1186"/>
    </row>
    <row r="534" spans="2:6" ht="23.25">
      <c r="B534" s="77"/>
      <c r="C534" s="67" t="s">
        <v>1542</v>
      </c>
      <c r="D534" s="1170" t="s">
        <v>1543</v>
      </c>
      <c r="E534" s="3"/>
    </row>
    <row r="535" spans="2:6" ht="12.75" customHeight="1">
      <c r="B535" s="77"/>
      <c r="C535" s="64" t="s">
        <v>1544</v>
      </c>
      <c r="D535" s="1170"/>
      <c r="E535" s="3"/>
    </row>
    <row r="536" spans="2:6">
      <c r="B536" s="77"/>
      <c r="C536" s="64" t="s">
        <v>1545</v>
      </c>
      <c r="D536" s="1170"/>
      <c r="E536" s="3"/>
    </row>
    <row r="537" spans="2:6">
      <c r="B537" s="77"/>
      <c r="C537" s="64" t="s">
        <v>1546</v>
      </c>
      <c r="D537" s="1170"/>
      <c r="E537" s="3"/>
    </row>
    <row r="538" spans="2:6">
      <c r="B538" s="78" t="s">
        <v>1547</v>
      </c>
      <c r="C538" s="79"/>
      <c r="D538" s="79"/>
      <c r="E538" s="80"/>
    </row>
    <row r="539" spans="2:6" ht="14.25" customHeight="1">
      <c r="B539" s="76" t="s">
        <v>1548</v>
      </c>
      <c r="C539" s="64" t="s">
        <v>1549</v>
      </c>
      <c r="D539" s="1172" t="s">
        <v>1550</v>
      </c>
      <c r="E539" s="4"/>
      <c r="F539" s="4"/>
    </row>
    <row r="540" spans="2:6" ht="72" customHeight="1">
      <c r="B540" s="76" t="s">
        <v>1551</v>
      </c>
      <c r="C540" s="65" t="s">
        <v>1552</v>
      </c>
      <c r="D540" s="1173"/>
      <c r="E540" s="36"/>
      <c r="F540" s="4"/>
    </row>
    <row r="541" spans="2:6" ht="14.25" customHeight="1">
      <c r="B541" s="77"/>
      <c r="C541" s="64" t="s">
        <v>1553</v>
      </c>
      <c r="D541" s="1171" t="s">
        <v>1554</v>
      </c>
      <c r="E541" s="1182"/>
    </row>
    <row r="542" spans="2:6">
      <c r="B542" s="77"/>
      <c r="C542" s="64" t="s">
        <v>1555</v>
      </c>
      <c r="D542" s="1171"/>
      <c r="E542" s="1182"/>
    </row>
    <row r="543" spans="2:6" ht="23.25">
      <c r="B543" s="77"/>
      <c r="C543" s="64" t="s">
        <v>1556</v>
      </c>
      <c r="D543" s="1171"/>
      <c r="E543" s="1182"/>
    </row>
    <row r="544" spans="2:6" ht="15" customHeight="1">
      <c r="B544" s="77"/>
      <c r="C544" s="64" t="s">
        <v>1557</v>
      </c>
      <c r="D544" s="1171"/>
      <c r="E544" s="1182"/>
    </row>
    <row r="545" spans="2:5" ht="24" customHeight="1">
      <c r="B545" s="77"/>
      <c r="C545" s="64" t="s">
        <v>1558</v>
      </c>
      <c r="D545" s="1171"/>
      <c r="E545" s="1182"/>
    </row>
    <row r="546" spans="2:5" ht="34.9">
      <c r="B546" s="77"/>
      <c r="C546" s="64" t="s">
        <v>1559</v>
      </c>
      <c r="D546" s="1171"/>
      <c r="E546" s="1182"/>
    </row>
    <row r="547" spans="2:5">
      <c r="B547" s="78" t="s">
        <v>1560</v>
      </c>
      <c r="C547" s="79"/>
      <c r="D547" s="79"/>
      <c r="E547" s="80"/>
    </row>
    <row r="548" spans="2:5">
      <c r="B548" s="76" t="s">
        <v>1561</v>
      </c>
      <c r="C548" s="64" t="s">
        <v>1562</v>
      </c>
      <c r="D548" s="1188" t="s">
        <v>1563</v>
      </c>
      <c r="E548" s="92"/>
    </row>
    <row r="549" spans="2:5" ht="23.25">
      <c r="B549" s="76" t="s">
        <v>1564</v>
      </c>
      <c r="C549" s="64" t="s">
        <v>1565</v>
      </c>
      <c r="D549" s="1189"/>
      <c r="E549" s="92"/>
    </row>
    <row r="550" spans="2:5" ht="69.75">
      <c r="B550" s="77"/>
      <c r="C550" s="64" t="s">
        <v>1566</v>
      </c>
      <c r="D550" s="1189"/>
      <c r="E550" s="92"/>
    </row>
    <row r="551" spans="2:5" ht="23.25">
      <c r="B551" s="77"/>
      <c r="C551" s="65" t="s">
        <v>1567</v>
      </c>
      <c r="D551" s="1190"/>
      <c r="E551" s="93"/>
    </row>
    <row r="552" spans="2:5" ht="23.25">
      <c r="B552" s="77"/>
      <c r="C552" s="64" t="s">
        <v>1568</v>
      </c>
      <c r="D552" s="1189" t="s">
        <v>1045</v>
      </c>
      <c r="E552" s="92"/>
    </row>
    <row r="553" spans="2:5" ht="23.25">
      <c r="B553" s="77"/>
      <c r="C553" s="64" t="s">
        <v>1569</v>
      </c>
      <c r="D553" s="1189"/>
      <c r="E553" s="92"/>
    </row>
    <row r="554" spans="2:5" ht="34.9">
      <c r="B554" s="77"/>
      <c r="C554" s="64" t="s">
        <v>1570</v>
      </c>
      <c r="D554" s="1189"/>
      <c r="E554" s="92"/>
    </row>
    <row r="555" spans="2:5" ht="23.25">
      <c r="B555" s="77"/>
      <c r="C555" s="65" t="s">
        <v>1571</v>
      </c>
      <c r="D555" s="1190"/>
      <c r="E555" s="93"/>
    </row>
    <row r="556" spans="2:5">
      <c r="B556" s="77"/>
      <c r="C556" s="64" t="s">
        <v>1572</v>
      </c>
      <c r="D556" s="1189" t="s">
        <v>1045</v>
      </c>
      <c r="E556" s="92"/>
    </row>
    <row r="557" spans="2:5" ht="34.9">
      <c r="B557" s="77"/>
      <c r="C557" s="64" t="s">
        <v>1573</v>
      </c>
      <c r="D557" s="1189"/>
      <c r="E557" s="92"/>
    </row>
    <row r="558" spans="2:5" ht="34.9">
      <c r="B558" s="77"/>
      <c r="C558" s="64" t="s">
        <v>1574</v>
      </c>
      <c r="D558" s="1189"/>
      <c r="E558" s="92"/>
    </row>
    <row r="559" spans="2:5" ht="23.25">
      <c r="B559" s="77"/>
      <c r="C559" s="64" t="s">
        <v>1575</v>
      </c>
      <c r="D559" s="1189"/>
      <c r="E559" s="92"/>
    </row>
    <row r="560" spans="2:5">
      <c r="B560" s="89" t="s">
        <v>1576</v>
      </c>
      <c r="C560" s="90"/>
      <c r="D560" s="90"/>
      <c r="E560" s="90"/>
    </row>
    <row r="561" spans="2:5" ht="23.25">
      <c r="B561" s="76" t="s">
        <v>1577</v>
      </c>
      <c r="C561" s="64" t="s">
        <v>1578</v>
      </c>
      <c r="D561" s="1171" t="s">
        <v>1579</v>
      </c>
      <c r="E561" s="1182"/>
    </row>
    <row r="562" spans="2:5" ht="23.25">
      <c r="B562" s="76" t="s">
        <v>1580</v>
      </c>
      <c r="C562" s="64" t="s">
        <v>1581</v>
      </c>
      <c r="D562" s="1171"/>
      <c r="E562" s="1182"/>
    </row>
    <row r="563" spans="2:5">
      <c r="B563" s="76"/>
      <c r="C563" s="64" t="s">
        <v>1582</v>
      </c>
      <c r="D563" s="1171"/>
      <c r="E563" s="1182"/>
    </row>
    <row r="564" spans="2:5">
      <c r="B564" s="77"/>
      <c r="C564" s="64" t="s">
        <v>1583</v>
      </c>
      <c r="D564" s="1171"/>
      <c r="E564" s="1182"/>
    </row>
    <row r="565" spans="2:5">
      <c r="B565" s="77"/>
      <c r="C565" s="64" t="s">
        <v>1584</v>
      </c>
      <c r="D565" s="1171"/>
      <c r="E565" s="1182"/>
    </row>
    <row r="566" spans="2:5" ht="36" customHeight="1" thickBot="1">
      <c r="B566" s="94"/>
      <c r="C566" s="95" t="s">
        <v>1585</v>
      </c>
      <c r="D566" s="1181"/>
      <c r="E566" s="1183"/>
    </row>
  </sheetData>
  <sheetProtection algorithmName="SHA-512" hashValue="sAit9CfyhoaulmFtZyWX8lwJhzuxS1ThCbtYSilpNJLDbN/Mcxi+nwfJO1oBhiZ7KMxVW2K8Iomzblb4S81GqA==" saltValue="p8HbnGrqDEM4dHj+x5co8Q==" spinCount="100000" sheet="1" objects="1" scenarios="1"/>
  <mergeCells count="143">
    <mergeCell ref="E104:E110"/>
    <mergeCell ref="D100:D103"/>
    <mergeCell ref="E100:E103"/>
    <mergeCell ref="D133:D135"/>
    <mergeCell ref="E133:E135"/>
    <mergeCell ref="E129:E132"/>
    <mergeCell ref="D129:D132"/>
    <mergeCell ref="B16:B220"/>
    <mergeCell ref="E16:E21"/>
    <mergeCell ref="E22:E29"/>
    <mergeCell ref="D36:D40"/>
    <mergeCell ref="E36:E40"/>
    <mergeCell ref="E30:E35"/>
    <mergeCell ref="E41:E47"/>
    <mergeCell ref="D92:D99"/>
    <mergeCell ref="E92:E99"/>
    <mergeCell ref="D79:D91"/>
    <mergeCell ref="E48:E55"/>
    <mergeCell ref="D70:D78"/>
    <mergeCell ref="E70:E78"/>
    <mergeCell ref="D56:D69"/>
    <mergeCell ref="E121:E128"/>
    <mergeCell ref="D111:D116"/>
    <mergeCell ref="E165:E178"/>
    <mergeCell ref="E111:E116"/>
    <mergeCell ref="D117:D120"/>
    <mergeCell ref="E117:E120"/>
    <mergeCell ref="D121:D128"/>
    <mergeCell ref="D162:D164"/>
    <mergeCell ref="E162:E164"/>
    <mergeCell ref="D157:D161"/>
    <mergeCell ref="E157:E161"/>
    <mergeCell ref="D150:D156"/>
    <mergeCell ref="E150:E156"/>
    <mergeCell ref="D136:D140"/>
    <mergeCell ref="E136:E140"/>
    <mergeCell ref="D141:D149"/>
    <mergeCell ref="E141:E149"/>
    <mergeCell ref="E211:E216"/>
    <mergeCell ref="E208:E210"/>
    <mergeCell ref="E198:E207"/>
    <mergeCell ref="D193:D197"/>
    <mergeCell ref="E193:E197"/>
    <mergeCell ref="D186:D192"/>
    <mergeCell ref="E186:E192"/>
    <mergeCell ref="D179:D185"/>
    <mergeCell ref="E179:E185"/>
    <mergeCell ref="E262:E270"/>
    <mergeCell ref="D255:D261"/>
    <mergeCell ref="E255:E261"/>
    <mergeCell ref="E228:E231"/>
    <mergeCell ref="B222:B246"/>
    <mergeCell ref="D222:D227"/>
    <mergeCell ref="E222:E227"/>
    <mergeCell ref="D232:D246"/>
    <mergeCell ref="E232:E246"/>
    <mergeCell ref="E309:E316"/>
    <mergeCell ref="D303:D308"/>
    <mergeCell ref="B299:B301"/>
    <mergeCell ref="D299:D301"/>
    <mergeCell ref="E299:E301"/>
    <mergeCell ref="E293:E297"/>
    <mergeCell ref="E287:E292"/>
    <mergeCell ref="D271:D282"/>
    <mergeCell ref="E271:E282"/>
    <mergeCell ref="D284:D286"/>
    <mergeCell ref="D287:D292"/>
    <mergeCell ref="D293:D297"/>
    <mergeCell ref="E363:E367"/>
    <mergeCell ref="D358:D362"/>
    <mergeCell ref="E358:E362"/>
    <mergeCell ref="D354:D357"/>
    <mergeCell ref="E354:E357"/>
    <mergeCell ref="D338:D353"/>
    <mergeCell ref="D322:D335"/>
    <mergeCell ref="E322:E335"/>
    <mergeCell ref="E317:E321"/>
    <mergeCell ref="E411:E416"/>
    <mergeCell ref="D406:D410"/>
    <mergeCell ref="E406:E410"/>
    <mergeCell ref="D395:D405"/>
    <mergeCell ref="E395:E405"/>
    <mergeCell ref="D384:D394"/>
    <mergeCell ref="E384:E394"/>
    <mergeCell ref="E373:E383"/>
    <mergeCell ref="E368:E371"/>
    <mergeCell ref="D462:D463"/>
    <mergeCell ref="E462:E463"/>
    <mergeCell ref="D459:D461"/>
    <mergeCell ref="E459:E461"/>
    <mergeCell ref="D455:D458"/>
    <mergeCell ref="E448:E453"/>
    <mergeCell ref="D438:D447"/>
    <mergeCell ref="D435:D437"/>
    <mergeCell ref="E417:E421"/>
    <mergeCell ref="D486:D490"/>
    <mergeCell ref="E486:E490"/>
    <mergeCell ref="D501:D505"/>
    <mergeCell ref="E501:E505"/>
    <mergeCell ref="D478:D484"/>
    <mergeCell ref="E478:E484"/>
    <mergeCell ref="D474:D476"/>
    <mergeCell ref="E474:E476"/>
    <mergeCell ref="D465:D473"/>
    <mergeCell ref="E465:E473"/>
    <mergeCell ref="D561:D566"/>
    <mergeCell ref="E561:E566"/>
    <mergeCell ref="D539:D540"/>
    <mergeCell ref="D541:D546"/>
    <mergeCell ref="E541:E546"/>
    <mergeCell ref="D534:D537"/>
    <mergeCell ref="D492:D499"/>
    <mergeCell ref="D524:D533"/>
    <mergeCell ref="E524:E533"/>
    <mergeCell ref="D507:D513"/>
    <mergeCell ref="D520:D522"/>
    <mergeCell ref="E520:E522"/>
    <mergeCell ref="D517:D519"/>
    <mergeCell ref="E517:E519"/>
    <mergeCell ref="D515:D516"/>
    <mergeCell ref="E515:E516"/>
    <mergeCell ref="D548:D551"/>
    <mergeCell ref="D552:D555"/>
    <mergeCell ref="D556:D559"/>
    <mergeCell ref="D42:D47"/>
    <mergeCell ref="D448:D453"/>
    <mergeCell ref="D422:D432"/>
    <mergeCell ref="D417:D421"/>
    <mergeCell ref="D373:D383"/>
    <mergeCell ref="D363:D367"/>
    <mergeCell ref="D309:D316"/>
    <mergeCell ref="D249:D254"/>
    <mergeCell ref="D228:D231"/>
    <mergeCell ref="D208:D210"/>
    <mergeCell ref="D368:D371"/>
    <mergeCell ref="D317:D321"/>
    <mergeCell ref="D198:D207"/>
    <mergeCell ref="D217:D220"/>
    <mergeCell ref="D411:D416"/>
    <mergeCell ref="D262:D270"/>
    <mergeCell ref="D211:D216"/>
    <mergeCell ref="D165:D178"/>
    <mergeCell ref="D104:D110"/>
  </mergeCells>
  <phoneticPr fontId="21" type="noConversion"/>
  <pageMargins left="0.7" right="0.7" top="0.75" bottom="0.75" header="0.3" footer="0.3"/>
  <pageSetup paperSize="9" orientation="portrait" r:id="rId1"/>
  <drawing r:id="rId2"/>
  <extLst>
    <ext xmlns:mx="http://schemas.microsoft.com/office/mac/excel/2008/main" uri="{64002731-A6B0-56B0-2670-7721B7C09600}">
      <mx:PLV Mode="0" OnePage="0" WScale="0"/>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F4B9B7"/>
  </sheetPr>
  <dimension ref="B1:M60"/>
  <sheetViews>
    <sheetView showGridLines="0" zoomScale="80" zoomScaleNormal="80" zoomScalePageLayoutView="200" workbookViewId="0">
      <selection activeCell="K18" sqref="K18"/>
    </sheetView>
  </sheetViews>
  <sheetFormatPr defaultColWidth="8.625" defaultRowHeight="13.5"/>
  <cols>
    <col min="1" max="1" width="6" customWidth="1"/>
    <col min="2" max="2" width="13.125" customWidth="1"/>
    <col min="3" max="3" width="17" customWidth="1"/>
    <col min="4" max="4" width="48" customWidth="1"/>
    <col min="5" max="5" width="15.5" hidden="1" customWidth="1"/>
    <col min="6" max="6" width="19.625" customWidth="1"/>
    <col min="7" max="7" width="16" style="96" customWidth="1"/>
    <col min="8" max="8" width="66" style="96" customWidth="1"/>
  </cols>
  <sheetData>
    <row r="1" spans="2:8" ht="14.25" customHeight="1"/>
    <row r="2" spans="2:8" ht="14.25" customHeight="1"/>
    <row r="3" spans="2:8" ht="14.25" customHeight="1"/>
    <row r="4" spans="2:8" ht="14.25" customHeight="1"/>
    <row r="5" spans="2:8" s="97" customFormat="1" ht="21" customHeight="1">
      <c r="B5" s="10" t="s">
        <v>1586</v>
      </c>
    </row>
    <row r="6" spans="2:8" s="57" customFormat="1" ht="14.25" customHeight="1">
      <c r="B6" s="98" t="s">
        <v>971</v>
      </c>
    </row>
    <row r="13" spans="2:8">
      <c r="B13" s="99"/>
    </row>
    <row r="14" spans="2:8">
      <c r="B14" s="99"/>
    </row>
    <row r="16" spans="2:8" s="101" customFormat="1" ht="30" customHeight="1">
      <c r="B16" s="100" t="s">
        <v>410</v>
      </c>
      <c r="C16" s="100" t="s">
        <v>1587</v>
      </c>
      <c r="D16" s="100" t="s">
        <v>1588</v>
      </c>
      <c r="E16" s="100" t="s">
        <v>1589</v>
      </c>
      <c r="F16" s="100" t="s">
        <v>1590</v>
      </c>
      <c r="G16" s="100" t="s">
        <v>1591</v>
      </c>
      <c r="H16" s="100" t="s">
        <v>974</v>
      </c>
    </row>
    <row r="17" spans="2:13" ht="31.5" customHeight="1">
      <c r="B17" s="1209" t="s">
        <v>1592</v>
      </c>
      <c r="C17" s="1210" t="s">
        <v>1593</v>
      </c>
      <c r="D17" s="102" t="s">
        <v>1594</v>
      </c>
      <c r="E17" s="103" t="s">
        <v>1595</v>
      </c>
      <c r="F17" s="103" t="s">
        <v>1596</v>
      </c>
      <c r="G17" s="104" t="s">
        <v>1597</v>
      </c>
      <c r="H17" s="105" t="s">
        <v>1045</v>
      </c>
    </row>
    <row r="18" spans="2:13" ht="73.5" customHeight="1">
      <c r="B18" s="1209"/>
      <c r="C18" s="1210"/>
      <c r="D18" s="102" t="s">
        <v>1598</v>
      </c>
      <c r="E18" s="103" t="s">
        <v>1599</v>
      </c>
      <c r="F18" s="104" t="s">
        <v>1600</v>
      </c>
      <c r="G18" s="104" t="s">
        <v>1601</v>
      </c>
      <c r="H18" s="106" t="s">
        <v>1602</v>
      </c>
    </row>
    <row r="19" spans="2:13" ht="69" customHeight="1">
      <c r="B19" s="1209"/>
      <c r="C19" s="1211" t="s">
        <v>1603</v>
      </c>
      <c r="D19" s="102" t="s">
        <v>1604</v>
      </c>
      <c r="E19" s="103" t="s">
        <v>1595</v>
      </c>
      <c r="F19" s="103" t="s">
        <v>1605</v>
      </c>
      <c r="G19" s="103" t="s">
        <v>1606</v>
      </c>
      <c r="H19" s="106" t="s">
        <v>1045</v>
      </c>
      <c r="I19" s="107"/>
    </row>
    <row r="20" spans="2:13" ht="37.5" customHeight="1">
      <c r="B20" s="1209"/>
      <c r="C20" s="1211"/>
      <c r="D20" s="102" t="s">
        <v>1607</v>
      </c>
      <c r="E20" s="103" t="s">
        <v>1595</v>
      </c>
      <c r="F20" s="103" t="s">
        <v>1605</v>
      </c>
      <c r="G20" s="103" t="s">
        <v>1608</v>
      </c>
      <c r="H20" s="108" t="s">
        <v>1045</v>
      </c>
      <c r="I20" s="109"/>
      <c r="M20" s="8"/>
    </row>
    <row r="21" spans="2:13" ht="84.75" customHeight="1">
      <c r="B21" s="1209"/>
      <c r="C21" s="1211"/>
      <c r="D21" s="102" t="s">
        <v>1609</v>
      </c>
      <c r="E21" s="103" t="s">
        <v>1595</v>
      </c>
      <c r="F21" s="103" t="s">
        <v>124</v>
      </c>
      <c r="G21" s="103" t="s">
        <v>1610</v>
      </c>
      <c r="H21" s="105" t="s">
        <v>1611</v>
      </c>
    </row>
    <row r="22" spans="2:13" ht="87.95" customHeight="1">
      <c r="B22" s="1209"/>
      <c r="C22" s="1211"/>
      <c r="D22" s="102" t="s">
        <v>1612</v>
      </c>
      <c r="E22" s="103" t="s">
        <v>1595</v>
      </c>
      <c r="F22" s="103" t="s">
        <v>124</v>
      </c>
      <c r="G22" s="103" t="s">
        <v>1613</v>
      </c>
      <c r="H22" s="106" t="s">
        <v>1614</v>
      </c>
      <c r="I22" s="107"/>
    </row>
    <row r="23" spans="2:13" ht="63.75" customHeight="1">
      <c r="B23" s="1209"/>
      <c r="C23" s="1211" t="s">
        <v>1615</v>
      </c>
      <c r="D23" s="102" t="s">
        <v>1616</v>
      </c>
      <c r="E23" s="103" t="s">
        <v>1595</v>
      </c>
      <c r="F23" s="103" t="s">
        <v>1617</v>
      </c>
      <c r="G23" s="104" t="s">
        <v>1618</v>
      </c>
      <c r="H23" s="106" t="s">
        <v>1619</v>
      </c>
    </row>
    <row r="24" spans="2:13" ht="61.5" customHeight="1">
      <c r="B24" s="1209"/>
      <c r="C24" s="1211"/>
      <c r="D24" s="102" t="s">
        <v>1620</v>
      </c>
      <c r="E24" s="110" t="s">
        <v>1599</v>
      </c>
      <c r="F24" s="103" t="s">
        <v>1600</v>
      </c>
      <c r="G24" s="104" t="s">
        <v>1621</v>
      </c>
      <c r="H24" s="108" t="s">
        <v>1622</v>
      </c>
    </row>
    <row r="25" spans="2:13" ht="52.5" customHeight="1">
      <c r="B25" s="1209"/>
      <c r="C25" s="1210" t="s">
        <v>1623</v>
      </c>
      <c r="D25" s="102" t="s">
        <v>1624</v>
      </c>
      <c r="E25" s="103" t="s">
        <v>1595</v>
      </c>
      <c r="F25" s="103" t="s">
        <v>1617</v>
      </c>
      <c r="G25" s="104" t="s">
        <v>1625</v>
      </c>
      <c r="H25" s="108" t="s">
        <v>1626</v>
      </c>
    </row>
    <row r="26" spans="2:13" ht="62.25" customHeight="1">
      <c r="B26" s="1209"/>
      <c r="C26" s="1210"/>
      <c r="D26" s="102" t="s">
        <v>1627</v>
      </c>
      <c r="E26" s="103" t="s">
        <v>1599</v>
      </c>
      <c r="F26" s="103" t="s">
        <v>1600</v>
      </c>
      <c r="G26" s="104" t="s">
        <v>1628</v>
      </c>
      <c r="H26" s="105" t="s">
        <v>1629</v>
      </c>
    </row>
    <row r="27" spans="2:13" ht="66.75" customHeight="1">
      <c r="B27" s="1209"/>
      <c r="C27" s="1211" t="s">
        <v>1630</v>
      </c>
      <c r="D27" s="102" t="s">
        <v>1631</v>
      </c>
      <c r="E27" s="103" t="s">
        <v>1595</v>
      </c>
      <c r="F27" s="104" t="s">
        <v>1632</v>
      </c>
      <c r="G27" s="104" t="s">
        <v>1633</v>
      </c>
      <c r="H27" s="111" t="s">
        <v>1600</v>
      </c>
    </row>
    <row r="28" spans="2:13" ht="39" customHeight="1">
      <c r="B28" s="1209"/>
      <c r="C28" s="1211"/>
      <c r="D28" s="102" t="s">
        <v>1634</v>
      </c>
      <c r="E28" s="103" t="s">
        <v>1599</v>
      </c>
      <c r="F28" s="103" t="s">
        <v>1600</v>
      </c>
      <c r="G28" s="104" t="s">
        <v>1635</v>
      </c>
      <c r="H28" s="108" t="s">
        <v>1636</v>
      </c>
    </row>
    <row r="29" spans="2:13" ht="18" customHeight="1">
      <c r="B29" s="1209"/>
      <c r="C29" s="112"/>
      <c r="D29" s="112" t="s">
        <v>1637</v>
      </c>
      <c r="E29" s="112" t="s">
        <v>1589</v>
      </c>
      <c r="F29" s="112" t="s">
        <v>1590</v>
      </c>
      <c r="G29" s="112" t="s">
        <v>1591</v>
      </c>
      <c r="H29" s="113"/>
    </row>
    <row r="30" spans="2:13" ht="23.25">
      <c r="B30" s="1209"/>
      <c r="C30" s="1210" t="s">
        <v>1600</v>
      </c>
      <c r="D30" s="102" t="s">
        <v>1638</v>
      </c>
      <c r="E30" s="103" t="s">
        <v>1595</v>
      </c>
      <c r="F30" s="103" t="s">
        <v>1605</v>
      </c>
      <c r="G30" s="104" t="s">
        <v>1639</v>
      </c>
      <c r="H30" s="114" t="s">
        <v>1640</v>
      </c>
    </row>
    <row r="31" spans="2:13" ht="74.25" customHeight="1">
      <c r="B31" s="1209"/>
      <c r="C31" s="1210"/>
      <c r="D31" s="102" t="s">
        <v>1641</v>
      </c>
      <c r="E31" s="103" t="s">
        <v>1595</v>
      </c>
      <c r="F31" s="103" t="s">
        <v>1605</v>
      </c>
      <c r="G31" s="104" t="s">
        <v>1642</v>
      </c>
      <c r="H31" s="108" t="s">
        <v>1643</v>
      </c>
    </row>
    <row r="32" spans="2:13" s="8" customFormat="1" ht="30" customHeight="1">
      <c r="B32" s="115" t="s">
        <v>410</v>
      </c>
      <c r="C32" s="116" t="s">
        <v>1587</v>
      </c>
      <c r="D32" s="116" t="s">
        <v>1588</v>
      </c>
      <c r="E32" s="116" t="s">
        <v>1589</v>
      </c>
      <c r="F32" s="116" t="s">
        <v>1590</v>
      </c>
      <c r="G32" s="116" t="s">
        <v>1591</v>
      </c>
      <c r="H32" s="117" t="s">
        <v>974</v>
      </c>
    </row>
    <row r="33" spans="2:8" ht="67.5" customHeight="1">
      <c r="B33" s="1209" t="s">
        <v>1644</v>
      </c>
      <c r="C33" s="1210" t="s">
        <v>1645</v>
      </c>
      <c r="D33" s="102" t="s">
        <v>1646</v>
      </c>
      <c r="E33" s="118"/>
      <c r="F33" s="103" t="s">
        <v>1605</v>
      </c>
      <c r="G33" s="104" t="s">
        <v>1647</v>
      </c>
      <c r="H33" s="108" t="s">
        <v>1648</v>
      </c>
    </row>
    <row r="34" spans="2:8" ht="64.5" customHeight="1">
      <c r="B34" s="1209"/>
      <c r="C34" s="1210"/>
      <c r="D34" s="102" t="s">
        <v>1649</v>
      </c>
      <c r="E34" s="118"/>
      <c r="F34" s="103" t="s">
        <v>1605</v>
      </c>
      <c r="G34" s="104" t="s">
        <v>1650</v>
      </c>
      <c r="H34" s="106" t="s">
        <v>1651</v>
      </c>
    </row>
    <row r="35" spans="2:8" ht="42" customHeight="1">
      <c r="B35" s="1209"/>
      <c r="C35" s="1210"/>
      <c r="D35" s="102" t="s">
        <v>1652</v>
      </c>
      <c r="E35" s="118"/>
      <c r="F35" s="103" t="s">
        <v>1617</v>
      </c>
      <c r="G35" s="104" t="s">
        <v>1653</v>
      </c>
      <c r="H35" s="108" t="s">
        <v>1626</v>
      </c>
    </row>
    <row r="36" spans="2:8" ht="22.5" customHeight="1">
      <c r="B36" s="1209"/>
      <c r="C36" s="1210"/>
      <c r="D36" s="102" t="s">
        <v>1654</v>
      </c>
      <c r="E36" s="118"/>
      <c r="F36" s="103" t="s">
        <v>1600</v>
      </c>
      <c r="G36" s="104" t="s">
        <v>1655</v>
      </c>
      <c r="H36" s="106" t="s">
        <v>1656</v>
      </c>
    </row>
    <row r="37" spans="2:8" ht="59.25" customHeight="1">
      <c r="B37" s="1209"/>
      <c r="C37" s="1211" t="s">
        <v>1657</v>
      </c>
      <c r="D37" s="102" t="s">
        <v>1658</v>
      </c>
      <c r="E37" s="118"/>
      <c r="F37" s="103" t="s">
        <v>1659</v>
      </c>
      <c r="G37" s="104" t="s">
        <v>1660</v>
      </c>
      <c r="H37" s="106" t="s">
        <v>1661</v>
      </c>
    </row>
    <row r="38" spans="2:8" ht="33" customHeight="1">
      <c r="B38" s="1209"/>
      <c r="C38" s="1211"/>
      <c r="D38" s="102" t="s">
        <v>1662</v>
      </c>
      <c r="E38" s="118"/>
      <c r="F38" s="103" t="s">
        <v>1617</v>
      </c>
      <c r="G38" s="104" t="s">
        <v>1663</v>
      </c>
      <c r="H38" s="108" t="s">
        <v>1664</v>
      </c>
    </row>
    <row r="39" spans="2:8" ht="93" customHeight="1">
      <c r="B39" s="1209"/>
      <c r="C39" s="1211"/>
      <c r="D39" s="102" t="s">
        <v>1665</v>
      </c>
      <c r="E39" s="118"/>
      <c r="F39" s="103" t="s">
        <v>1600</v>
      </c>
      <c r="G39" s="104" t="s">
        <v>1666</v>
      </c>
      <c r="H39" s="108" t="s">
        <v>1667</v>
      </c>
    </row>
    <row r="40" spans="2:8" ht="69.75" customHeight="1">
      <c r="B40" s="1209"/>
      <c r="C40" s="1211" t="s">
        <v>1668</v>
      </c>
      <c r="D40" s="119" t="s">
        <v>1669</v>
      </c>
      <c r="E40" s="118"/>
      <c r="F40" s="103" t="s">
        <v>1605</v>
      </c>
      <c r="G40" s="104" t="s">
        <v>1670</v>
      </c>
      <c r="H40" s="105" t="s">
        <v>1671</v>
      </c>
    </row>
    <row r="41" spans="2:8" ht="43.5" customHeight="1">
      <c r="B41" s="1209"/>
      <c r="C41" s="1211"/>
      <c r="D41" s="102" t="s">
        <v>1672</v>
      </c>
      <c r="E41" s="118"/>
      <c r="F41" s="103" t="s">
        <v>1673</v>
      </c>
      <c r="G41" s="104" t="s">
        <v>1674</v>
      </c>
      <c r="H41" s="105" t="s">
        <v>1675</v>
      </c>
    </row>
    <row r="42" spans="2:8" ht="23.25">
      <c r="B42" s="1209"/>
      <c r="C42" s="1211"/>
      <c r="D42" s="102" t="s">
        <v>1676</v>
      </c>
      <c r="E42" s="118"/>
      <c r="F42" s="104" t="s">
        <v>1600</v>
      </c>
      <c r="G42" s="104" t="s">
        <v>1677</v>
      </c>
      <c r="H42" s="108" t="s">
        <v>1678</v>
      </c>
    </row>
    <row r="43" spans="2:8" ht="18" customHeight="1">
      <c r="B43" s="1209"/>
      <c r="C43" s="112"/>
      <c r="D43" s="112" t="s">
        <v>1637</v>
      </c>
      <c r="E43" s="112" t="s">
        <v>1589</v>
      </c>
      <c r="F43" s="112" t="s">
        <v>1590</v>
      </c>
      <c r="G43" s="112" t="s">
        <v>1591</v>
      </c>
      <c r="H43" s="113"/>
    </row>
    <row r="44" spans="2:8" ht="30" customHeight="1">
      <c r="B44" s="1209"/>
      <c r="C44" s="1210" t="s">
        <v>1600</v>
      </c>
      <c r="D44" s="102" t="s">
        <v>1679</v>
      </c>
      <c r="E44" s="118"/>
      <c r="F44" s="103" t="s">
        <v>1605</v>
      </c>
      <c r="G44" s="104" t="s">
        <v>1680</v>
      </c>
      <c r="H44" s="120" t="s">
        <v>1681</v>
      </c>
    </row>
    <row r="45" spans="2:8" ht="30.75" customHeight="1">
      <c r="B45" s="1209"/>
      <c r="C45" s="1210"/>
      <c r="D45" s="102" t="s">
        <v>1682</v>
      </c>
      <c r="E45" s="118"/>
      <c r="F45" s="103" t="s">
        <v>1605</v>
      </c>
      <c r="G45" s="104" t="s">
        <v>1683</v>
      </c>
      <c r="H45" s="120" t="s">
        <v>1681</v>
      </c>
    </row>
    <row r="46" spans="2:8" s="63" customFormat="1" ht="30" customHeight="1">
      <c r="B46" s="121" t="s">
        <v>410</v>
      </c>
      <c r="C46" s="100" t="s">
        <v>1587</v>
      </c>
      <c r="D46" s="100" t="s">
        <v>1588</v>
      </c>
      <c r="E46" s="100" t="s">
        <v>1589</v>
      </c>
      <c r="F46" s="100" t="s">
        <v>1590</v>
      </c>
      <c r="G46" s="100" t="s">
        <v>1591</v>
      </c>
      <c r="H46" s="122" t="s">
        <v>974</v>
      </c>
    </row>
    <row r="47" spans="2:8" ht="30" customHeight="1">
      <c r="B47" s="1215" t="s">
        <v>1684</v>
      </c>
      <c r="C47" s="1212" t="s">
        <v>1685</v>
      </c>
      <c r="D47" s="102" t="s">
        <v>1686</v>
      </c>
      <c r="E47" s="118"/>
      <c r="F47" s="103" t="s">
        <v>124</v>
      </c>
      <c r="G47" s="104" t="s">
        <v>1687</v>
      </c>
      <c r="H47" s="108" t="s">
        <v>1045</v>
      </c>
    </row>
    <row r="48" spans="2:8" ht="33.75" customHeight="1">
      <c r="B48" s="1209"/>
      <c r="C48" s="1210"/>
      <c r="D48" s="102" t="s">
        <v>1688</v>
      </c>
      <c r="E48" s="118"/>
      <c r="F48" s="103" t="s">
        <v>1617</v>
      </c>
      <c r="G48" s="104" t="s">
        <v>1689</v>
      </c>
      <c r="H48" s="108" t="s">
        <v>1690</v>
      </c>
    </row>
    <row r="49" spans="2:8" ht="32.450000000000003" customHeight="1">
      <c r="B49" s="1209"/>
      <c r="C49" s="1210" t="s">
        <v>1593</v>
      </c>
      <c r="D49" s="102" t="s">
        <v>1594</v>
      </c>
      <c r="E49" s="118"/>
      <c r="F49" s="103" t="s">
        <v>1596</v>
      </c>
      <c r="G49" s="104" t="s">
        <v>1691</v>
      </c>
      <c r="H49" s="108" t="s">
        <v>1045</v>
      </c>
    </row>
    <row r="50" spans="2:8" ht="38.25" customHeight="1">
      <c r="B50" s="1209"/>
      <c r="C50" s="1210"/>
      <c r="D50" s="102" t="s">
        <v>1692</v>
      </c>
      <c r="E50" s="118"/>
      <c r="F50" s="103" t="s">
        <v>1617</v>
      </c>
      <c r="G50" s="104" t="s">
        <v>1693</v>
      </c>
      <c r="H50" s="123" t="s">
        <v>1045</v>
      </c>
    </row>
    <row r="51" spans="2:8" ht="23.25">
      <c r="B51" s="1209"/>
      <c r="C51" s="1210"/>
      <c r="D51" s="102" t="s">
        <v>1598</v>
      </c>
      <c r="E51" s="118"/>
      <c r="F51" s="104" t="s">
        <v>1600</v>
      </c>
      <c r="G51" s="104" t="s">
        <v>1694</v>
      </c>
      <c r="H51" s="108" t="s">
        <v>1602</v>
      </c>
    </row>
    <row r="52" spans="2:8" ht="48.75" customHeight="1">
      <c r="B52" s="1209"/>
      <c r="C52" s="1210" t="s">
        <v>1695</v>
      </c>
      <c r="D52" s="102" t="s">
        <v>1696</v>
      </c>
      <c r="E52" s="118"/>
      <c r="F52" s="104" t="s">
        <v>1697</v>
      </c>
      <c r="G52" s="104" t="s">
        <v>1698</v>
      </c>
      <c r="H52" s="106" t="s">
        <v>1699</v>
      </c>
    </row>
    <row r="53" spans="2:8" ht="23.25">
      <c r="B53" s="1209"/>
      <c r="C53" s="1210"/>
      <c r="D53" s="102" t="s">
        <v>1700</v>
      </c>
      <c r="E53" s="118"/>
      <c r="F53" s="104" t="s">
        <v>1697</v>
      </c>
      <c r="G53" s="104" t="s">
        <v>1701</v>
      </c>
      <c r="H53" s="108" t="s">
        <v>1045</v>
      </c>
    </row>
    <row r="54" spans="2:8" ht="55.5" customHeight="1">
      <c r="B54" s="1209"/>
      <c r="C54" s="1210"/>
      <c r="D54" s="102" t="s">
        <v>1702</v>
      </c>
      <c r="E54" s="118"/>
      <c r="F54" s="103" t="s">
        <v>1703</v>
      </c>
      <c r="G54" s="104" t="s">
        <v>1704</v>
      </c>
      <c r="H54" s="108" t="s">
        <v>1045</v>
      </c>
    </row>
    <row r="55" spans="2:8" ht="53.25" customHeight="1">
      <c r="B55" s="1209"/>
      <c r="C55" s="1210"/>
      <c r="D55" s="102" t="s">
        <v>1705</v>
      </c>
      <c r="E55" s="118"/>
      <c r="F55" s="103" t="s">
        <v>1596</v>
      </c>
      <c r="G55" s="104" t="s">
        <v>1706</v>
      </c>
      <c r="H55" s="106" t="s">
        <v>1707</v>
      </c>
    </row>
    <row r="56" spans="2:8" ht="30.75" customHeight="1">
      <c r="B56" s="1209"/>
      <c r="C56" s="1210"/>
      <c r="D56" s="102" t="s">
        <v>1708</v>
      </c>
      <c r="E56" s="118"/>
      <c r="F56" s="104" t="s">
        <v>1709</v>
      </c>
      <c r="G56" s="104" t="s">
        <v>1710</v>
      </c>
      <c r="H56" s="105" t="s">
        <v>1711</v>
      </c>
    </row>
    <row r="57" spans="2:8" ht="19.5" customHeight="1">
      <c r="B57" s="1209"/>
      <c r="C57" s="124"/>
      <c r="D57" s="124" t="s">
        <v>1637</v>
      </c>
      <c r="E57" s="124" t="s">
        <v>1589</v>
      </c>
      <c r="F57" s="124" t="s">
        <v>1590</v>
      </c>
      <c r="G57" s="124" t="s">
        <v>1591</v>
      </c>
      <c r="H57" s="125"/>
    </row>
    <row r="58" spans="2:8" ht="28.5" customHeight="1">
      <c r="B58" s="1209"/>
      <c r="C58" s="1213" t="s">
        <v>1600</v>
      </c>
      <c r="D58" s="102" t="s">
        <v>1712</v>
      </c>
      <c r="E58" s="118"/>
      <c r="F58" s="103" t="s">
        <v>124</v>
      </c>
      <c r="G58" s="104" t="s">
        <v>1713</v>
      </c>
      <c r="H58" s="106" t="s">
        <v>1045</v>
      </c>
    </row>
    <row r="59" spans="2:8" ht="67.5" customHeight="1">
      <c r="B59" s="1216"/>
      <c r="C59" s="1214"/>
      <c r="D59" s="102" t="s">
        <v>1714</v>
      </c>
      <c r="E59" s="118"/>
      <c r="F59" s="103" t="s">
        <v>124</v>
      </c>
      <c r="G59" s="104" t="s">
        <v>1715</v>
      </c>
      <c r="H59" s="106" t="s">
        <v>1716</v>
      </c>
    </row>
    <row r="60" spans="2:8">
      <c r="B60" s="126"/>
      <c r="C60" s="126"/>
    </row>
  </sheetData>
  <sheetProtection algorithmName="SHA-512" hashValue="+4Nb7FaYBBTzbsB9xsNMajmeTMAbfjezgpAmr+6MUDiveCUSS1NGivYq2gyEUYest3qU0+dp5k6ph2VpHcUlPw==" saltValue="nTcDQ9NlGlFadw0rXjVy6Q==" spinCount="100000" sheet="1" objects="1" scenarios="1"/>
  <mergeCells count="17">
    <mergeCell ref="C47:C48"/>
    <mergeCell ref="C49:C51"/>
    <mergeCell ref="C52:C56"/>
    <mergeCell ref="C58:C59"/>
    <mergeCell ref="B47:B59"/>
    <mergeCell ref="B17:B31"/>
    <mergeCell ref="C33:C36"/>
    <mergeCell ref="C37:C39"/>
    <mergeCell ref="C40:C42"/>
    <mergeCell ref="C44:C45"/>
    <mergeCell ref="B33:B45"/>
    <mergeCell ref="C17:C18"/>
    <mergeCell ref="C19:C22"/>
    <mergeCell ref="C23:C24"/>
    <mergeCell ref="C25:C26"/>
    <mergeCell ref="C27:C28"/>
    <mergeCell ref="C30:C31"/>
  </mergeCells>
  <phoneticPr fontId="21" type="noConversion"/>
  <pageMargins left="0.7" right="0.7" top="0.75" bottom="0.75" header="0.3" footer="0.3"/>
  <pageSetup paperSize="9" orientation="portrait" r:id="rId1"/>
  <drawing r:id="rId2"/>
  <extLst>
    <ext xmlns:mx="http://schemas.microsoft.com/office/mac/excel/2008/main" uri="{64002731-A6B0-56B0-2670-7721B7C09600}">
      <mx:PLV Mode="0" OnePage="0" WScale="0"/>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F4B9B7"/>
  </sheetPr>
  <dimension ref="B1:AK106"/>
  <sheetViews>
    <sheetView showGridLines="0" zoomScale="80" zoomScaleNormal="80" zoomScalePageLayoutView="200" workbookViewId="0">
      <selection activeCell="I16" sqref="I16"/>
    </sheetView>
  </sheetViews>
  <sheetFormatPr defaultColWidth="8.625" defaultRowHeight="15" customHeight="1"/>
  <cols>
    <col min="1" max="1" width="2.125" customWidth="1"/>
    <col min="2" max="2" width="16.125" customWidth="1"/>
    <col min="3" max="3" width="39.5" customWidth="1"/>
    <col min="4" max="4" width="52.5" customWidth="1"/>
    <col min="5" max="5" width="51.625" customWidth="1"/>
    <col min="6" max="6" width="58.125" customWidth="1"/>
    <col min="7" max="8" width="8.625" style="127"/>
    <col min="9" max="9" width="35.5" style="127" customWidth="1"/>
    <col min="10" max="37" width="8.625" style="127"/>
  </cols>
  <sheetData>
    <row r="1" spans="2:37" ht="14.25" customHeight="1"/>
    <row r="2" spans="2:37" ht="14.25" customHeight="1"/>
    <row r="3" spans="2:37" ht="14.25" customHeight="1"/>
    <row r="4" spans="2:37" ht="14.25" customHeight="1"/>
    <row r="5" spans="2:37" s="9" customFormat="1" ht="21" customHeight="1">
      <c r="B5" s="10" t="s">
        <v>1717</v>
      </c>
      <c r="E5" s="128"/>
      <c r="G5" s="129"/>
      <c r="H5" s="129"/>
      <c r="I5" s="129"/>
      <c r="J5" s="129"/>
      <c r="K5" s="129"/>
      <c r="L5" s="129"/>
      <c r="M5" s="129"/>
      <c r="N5" s="129"/>
      <c r="O5" s="129"/>
      <c r="P5" s="129"/>
      <c r="Q5" s="129"/>
      <c r="R5" s="129"/>
      <c r="S5" s="129"/>
      <c r="T5" s="129"/>
      <c r="U5" s="129"/>
      <c r="V5" s="129"/>
      <c r="W5" s="129"/>
      <c r="X5" s="129"/>
      <c r="Y5" s="129"/>
      <c r="Z5" s="129"/>
      <c r="AA5" s="129"/>
      <c r="AB5" s="129"/>
      <c r="AC5" s="129"/>
      <c r="AD5" s="129"/>
      <c r="AE5" s="129"/>
      <c r="AF5" s="129"/>
      <c r="AG5" s="129"/>
      <c r="AH5" s="129"/>
      <c r="AI5" s="129"/>
      <c r="AJ5" s="129"/>
      <c r="AK5" s="129"/>
    </row>
    <row r="6" spans="2:37" s="128" customFormat="1" ht="15" customHeight="1">
      <c r="B6" s="128" t="s">
        <v>971</v>
      </c>
      <c r="G6" s="130"/>
      <c r="H6" s="130"/>
      <c r="I6" s="130"/>
      <c r="J6" s="130"/>
      <c r="K6" s="130"/>
      <c r="L6" s="130"/>
      <c r="M6" s="130"/>
      <c r="N6" s="130"/>
      <c r="O6" s="130"/>
      <c r="P6" s="130"/>
      <c r="Q6" s="130"/>
      <c r="R6" s="130"/>
      <c r="S6" s="130"/>
      <c r="T6" s="130"/>
      <c r="U6" s="130"/>
      <c r="V6" s="130"/>
      <c r="W6" s="130"/>
      <c r="X6" s="130"/>
      <c r="Y6" s="130"/>
      <c r="Z6" s="130"/>
      <c r="AA6" s="130"/>
      <c r="AB6" s="130"/>
      <c r="AC6" s="130"/>
      <c r="AD6" s="130"/>
      <c r="AE6" s="130"/>
      <c r="AF6" s="130"/>
      <c r="AG6" s="130"/>
      <c r="AH6" s="130"/>
      <c r="AI6" s="130"/>
      <c r="AJ6" s="130"/>
      <c r="AK6" s="130"/>
    </row>
    <row r="11" spans="2:37" ht="12.75" customHeight="1"/>
    <row r="14" spans="2:37" s="133" customFormat="1" ht="25.5" customHeight="1">
      <c r="B14" s="131"/>
      <c r="C14" s="131" t="s">
        <v>973</v>
      </c>
      <c r="D14" s="131" t="s">
        <v>1718</v>
      </c>
      <c r="E14" s="131" t="s">
        <v>1719</v>
      </c>
      <c r="F14" s="131" t="s">
        <v>974</v>
      </c>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c r="AH14" s="132"/>
      <c r="AI14" s="132"/>
      <c r="AJ14" s="132"/>
      <c r="AK14" s="132"/>
    </row>
    <row r="15" spans="2:37" s="8" customFormat="1" ht="21" customHeight="1">
      <c r="B15" s="1225" t="s">
        <v>1720</v>
      </c>
      <c r="C15" s="1220" t="s">
        <v>1721</v>
      </c>
      <c r="D15" s="1220"/>
      <c r="E15" s="1220"/>
      <c r="F15" s="1220"/>
      <c r="G15" s="134"/>
      <c r="H15" s="134"/>
      <c r="I15" s="134"/>
      <c r="J15" s="134"/>
      <c r="K15" s="134"/>
      <c r="L15" s="134"/>
      <c r="M15" s="134"/>
      <c r="N15" s="134"/>
      <c r="O15" s="134"/>
      <c r="P15" s="134"/>
      <c r="Q15" s="134"/>
      <c r="R15" s="134"/>
      <c r="S15" s="134"/>
      <c r="T15" s="134"/>
      <c r="U15" s="134"/>
      <c r="V15" s="134"/>
      <c r="W15" s="134"/>
      <c r="X15" s="134"/>
      <c r="Y15" s="134"/>
      <c r="Z15" s="134"/>
      <c r="AA15" s="134"/>
      <c r="AB15" s="134"/>
      <c r="AC15" s="134"/>
      <c r="AD15" s="134"/>
      <c r="AE15" s="134"/>
      <c r="AF15" s="134"/>
      <c r="AG15" s="134"/>
      <c r="AH15" s="134"/>
      <c r="AI15" s="134"/>
      <c r="AJ15" s="134"/>
      <c r="AK15" s="134"/>
    </row>
    <row r="16" spans="2:37" ht="149.25" customHeight="1">
      <c r="B16" s="1226"/>
      <c r="C16" s="135" t="s">
        <v>1722</v>
      </c>
      <c r="D16" s="135" t="s">
        <v>1723</v>
      </c>
      <c r="E16" s="135" t="s">
        <v>1724</v>
      </c>
      <c r="F16" s="136" t="s">
        <v>1725</v>
      </c>
    </row>
    <row r="17" spans="2:37" ht="159" customHeight="1">
      <c r="B17" s="1227"/>
      <c r="C17" s="137" t="s">
        <v>1726</v>
      </c>
      <c r="D17" s="138" t="s">
        <v>1727</v>
      </c>
      <c r="E17" s="138" t="s">
        <v>1724</v>
      </c>
      <c r="F17" s="139" t="s">
        <v>1725</v>
      </c>
    </row>
    <row r="18" spans="2:37" s="8" customFormat="1" ht="21" customHeight="1">
      <c r="B18" s="1225" t="s">
        <v>1728</v>
      </c>
      <c r="C18" s="1220" t="s">
        <v>1729</v>
      </c>
      <c r="D18" s="1220"/>
      <c r="E18" s="1220"/>
      <c r="F18" s="1220"/>
      <c r="G18" s="134"/>
      <c r="H18" s="134"/>
      <c r="I18" s="134"/>
      <c r="J18" s="134"/>
      <c r="K18" s="134"/>
      <c r="L18" s="134"/>
      <c r="M18" s="134"/>
      <c r="N18" s="134"/>
      <c r="O18" s="134"/>
      <c r="P18" s="134"/>
      <c r="Q18" s="134"/>
      <c r="R18" s="134"/>
      <c r="S18" s="134"/>
      <c r="T18" s="134"/>
      <c r="U18" s="134"/>
      <c r="V18" s="134"/>
      <c r="W18" s="134"/>
      <c r="X18" s="134"/>
      <c r="Y18" s="134"/>
      <c r="Z18" s="134"/>
      <c r="AA18" s="134"/>
      <c r="AB18" s="134"/>
      <c r="AC18" s="134"/>
      <c r="AD18" s="134"/>
      <c r="AE18" s="134"/>
      <c r="AF18" s="134"/>
      <c r="AG18" s="134"/>
      <c r="AH18" s="134"/>
      <c r="AI18" s="134"/>
      <c r="AJ18" s="134"/>
      <c r="AK18" s="134"/>
    </row>
    <row r="19" spans="2:37" ht="180" customHeight="1">
      <c r="B19" s="1226"/>
      <c r="C19" s="1234" t="s">
        <v>1730</v>
      </c>
      <c r="D19" s="1218" t="s">
        <v>1731</v>
      </c>
      <c r="E19" s="1218" t="s">
        <v>1732</v>
      </c>
      <c r="F19" s="1223" t="s">
        <v>1733</v>
      </c>
      <c r="G19" s="1217"/>
      <c r="H19" s="1217"/>
      <c r="I19" s="1217"/>
    </row>
    <row r="20" spans="2:37" ht="1.5" customHeight="1">
      <c r="B20" s="1226"/>
      <c r="C20" s="1235"/>
      <c r="D20" s="1219"/>
      <c r="E20" s="1219"/>
      <c r="F20" s="1224"/>
      <c r="G20" s="1217"/>
      <c r="H20" s="1217"/>
      <c r="I20" s="1217"/>
    </row>
    <row r="21" spans="2:37" ht="354" customHeight="1">
      <c r="B21" s="1226"/>
      <c r="C21" s="137" t="s">
        <v>1734</v>
      </c>
      <c r="D21" s="138" t="s">
        <v>1735</v>
      </c>
      <c r="E21" s="140" t="s">
        <v>1724</v>
      </c>
      <c r="F21" s="141" t="s">
        <v>1736</v>
      </c>
    </row>
    <row r="22" spans="2:37" ht="162" customHeight="1">
      <c r="B22" s="1227"/>
      <c r="C22" s="137" t="s">
        <v>1737</v>
      </c>
      <c r="D22" s="138" t="s">
        <v>1738</v>
      </c>
      <c r="E22" s="138" t="s">
        <v>1724</v>
      </c>
      <c r="F22" s="141" t="s">
        <v>1736</v>
      </c>
    </row>
    <row r="23" spans="2:37" s="8" customFormat="1" ht="21" customHeight="1">
      <c r="B23" s="1231" t="s">
        <v>1739</v>
      </c>
      <c r="C23" s="1220" t="s">
        <v>1740</v>
      </c>
      <c r="D23" s="1220"/>
      <c r="E23" s="1220"/>
      <c r="F23" s="1220"/>
      <c r="G23" s="134"/>
      <c r="H23" s="134"/>
      <c r="I23" s="134"/>
      <c r="J23" s="134"/>
      <c r="K23" s="134"/>
      <c r="L23" s="134"/>
      <c r="M23" s="134"/>
      <c r="N23" s="134"/>
      <c r="O23" s="134"/>
      <c r="P23" s="134"/>
      <c r="Q23" s="134"/>
      <c r="R23" s="134"/>
      <c r="S23" s="134"/>
      <c r="T23" s="134"/>
      <c r="U23" s="134"/>
      <c r="V23" s="134"/>
      <c r="W23" s="134"/>
      <c r="X23" s="134"/>
      <c r="Y23" s="134"/>
      <c r="Z23" s="134"/>
      <c r="AA23" s="134"/>
      <c r="AB23" s="134"/>
      <c r="AC23" s="134"/>
      <c r="AD23" s="134"/>
      <c r="AE23" s="134"/>
      <c r="AF23" s="134"/>
      <c r="AG23" s="134"/>
      <c r="AH23" s="134"/>
      <c r="AI23" s="134"/>
      <c r="AJ23" s="134"/>
      <c r="AK23" s="134"/>
    </row>
    <row r="24" spans="2:37" ht="147" customHeight="1">
      <c r="B24" s="1232"/>
      <c r="C24" s="137" t="s">
        <v>1741</v>
      </c>
      <c r="D24" s="138" t="s">
        <v>1742</v>
      </c>
      <c r="E24" s="138" t="s">
        <v>1743</v>
      </c>
      <c r="F24" s="141" t="s">
        <v>1733</v>
      </c>
      <c r="G24" s="1221"/>
      <c r="H24" s="1222"/>
      <c r="I24" s="1222"/>
      <c r="J24" s="1222"/>
      <c r="K24" s="1222"/>
      <c r="L24" s="1222"/>
      <c r="M24" s="1222"/>
    </row>
    <row r="25" spans="2:37" ht="116.25" customHeight="1">
      <c r="B25" s="1232"/>
      <c r="C25" s="137" t="s">
        <v>1744</v>
      </c>
      <c r="D25" s="138" t="s">
        <v>1745</v>
      </c>
      <c r="E25" s="138" t="s">
        <v>1724</v>
      </c>
      <c r="F25" s="141" t="s">
        <v>1733</v>
      </c>
    </row>
    <row r="26" spans="2:37" ht="126" customHeight="1">
      <c r="B26" s="1233"/>
      <c r="C26" s="142" t="s">
        <v>1746</v>
      </c>
      <c r="D26" s="143" t="s">
        <v>1747</v>
      </c>
      <c r="E26" s="143" t="s">
        <v>1724</v>
      </c>
      <c r="F26" s="144" t="s">
        <v>1733</v>
      </c>
    </row>
    <row r="27" spans="2:37" ht="21" customHeight="1">
      <c r="B27" s="1231" t="s">
        <v>1748</v>
      </c>
      <c r="C27" s="1220" t="s">
        <v>1749</v>
      </c>
      <c r="D27" s="1220"/>
      <c r="E27" s="1220"/>
      <c r="F27" s="1220"/>
    </row>
    <row r="28" spans="2:37" ht="259.5" customHeight="1">
      <c r="B28" s="1232"/>
      <c r="C28" s="137" t="s">
        <v>1750</v>
      </c>
      <c r="D28" s="138" t="s">
        <v>1751</v>
      </c>
      <c r="E28" s="140" t="s">
        <v>1752</v>
      </c>
      <c r="F28" s="141" t="s">
        <v>1753</v>
      </c>
    </row>
    <row r="29" spans="2:37" ht="178.5" customHeight="1">
      <c r="B29" s="1232"/>
      <c r="C29" s="137" t="s">
        <v>1754</v>
      </c>
      <c r="D29" s="138" t="s">
        <v>1755</v>
      </c>
      <c r="E29" s="140" t="s">
        <v>1724</v>
      </c>
      <c r="F29" s="141" t="s">
        <v>1756</v>
      </c>
    </row>
    <row r="30" spans="2:37" ht="254.25" customHeight="1">
      <c r="B30" s="1233"/>
      <c r="C30" s="137" t="s">
        <v>1757</v>
      </c>
      <c r="D30" s="138" t="s">
        <v>1758</v>
      </c>
      <c r="E30" s="140" t="s">
        <v>1724</v>
      </c>
      <c r="F30" s="141" t="s">
        <v>1759</v>
      </c>
    </row>
    <row r="31" spans="2:37" ht="15" customHeight="1">
      <c r="B31" s="145"/>
      <c r="C31" s="146"/>
      <c r="D31" s="145"/>
      <c r="E31" s="146"/>
      <c r="F31" s="147"/>
    </row>
    <row r="32" spans="2:37" ht="15" customHeight="1">
      <c r="B32" s="145"/>
      <c r="C32" s="145"/>
      <c r="D32" s="145"/>
      <c r="E32" s="145"/>
      <c r="F32" s="147"/>
    </row>
    <row r="33" spans="2:37" s="10" customFormat="1" ht="21" customHeight="1">
      <c r="B33" s="148" t="s">
        <v>1760</v>
      </c>
      <c r="C33" s="149"/>
      <c r="D33" s="149"/>
      <c r="E33" s="149"/>
      <c r="F33" s="149"/>
      <c r="G33" s="148"/>
      <c r="H33" s="148"/>
      <c r="I33" s="148"/>
      <c r="J33" s="148"/>
      <c r="K33" s="148"/>
      <c r="L33" s="148"/>
      <c r="M33" s="148"/>
      <c r="N33" s="148"/>
      <c r="O33" s="148"/>
      <c r="P33" s="148"/>
      <c r="Q33" s="148"/>
      <c r="R33" s="148"/>
      <c r="S33" s="148"/>
      <c r="T33" s="148"/>
      <c r="U33" s="148"/>
      <c r="V33" s="148"/>
      <c r="W33" s="148"/>
      <c r="X33" s="148"/>
      <c r="Y33" s="148"/>
      <c r="Z33" s="148"/>
      <c r="AA33" s="148"/>
      <c r="AB33" s="148"/>
      <c r="AC33" s="148"/>
      <c r="AD33" s="148"/>
      <c r="AE33" s="148"/>
      <c r="AF33" s="148"/>
      <c r="AG33" s="148"/>
      <c r="AH33" s="148"/>
      <c r="AI33" s="148"/>
      <c r="AJ33" s="148"/>
      <c r="AK33" s="148"/>
    </row>
    <row r="34" spans="2:37" s="128" customFormat="1" ht="15" customHeight="1">
      <c r="B34" s="128" t="s">
        <v>971</v>
      </c>
      <c r="C34" s="150"/>
      <c r="D34" s="150"/>
      <c r="E34" s="150"/>
      <c r="F34" s="150"/>
      <c r="G34" s="130"/>
      <c r="H34" s="130"/>
      <c r="I34" s="130"/>
      <c r="J34" s="130"/>
      <c r="K34" s="130"/>
      <c r="L34" s="130"/>
      <c r="M34" s="130"/>
      <c r="N34" s="130"/>
      <c r="O34" s="130"/>
      <c r="P34" s="130"/>
      <c r="Q34" s="130"/>
      <c r="R34" s="130"/>
      <c r="S34" s="130"/>
      <c r="T34" s="130"/>
      <c r="U34" s="130"/>
      <c r="V34" s="130"/>
      <c r="W34" s="130"/>
      <c r="X34" s="130"/>
      <c r="Y34" s="130"/>
      <c r="Z34" s="130"/>
      <c r="AA34" s="130"/>
      <c r="AB34" s="130"/>
      <c r="AC34" s="130"/>
      <c r="AD34" s="130"/>
      <c r="AE34" s="130"/>
      <c r="AF34" s="130"/>
      <c r="AG34" s="130"/>
      <c r="AH34" s="130"/>
      <c r="AI34" s="130"/>
      <c r="AJ34" s="130"/>
      <c r="AK34" s="130"/>
    </row>
    <row r="35" spans="2:37" ht="15" customHeight="1">
      <c r="B35" s="151"/>
      <c r="C35" s="152"/>
      <c r="D35" s="152"/>
      <c r="E35" s="153"/>
      <c r="F35" s="153"/>
    </row>
    <row r="36" spans="2:37" s="157" customFormat="1" ht="25.5" customHeight="1">
      <c r="B36" s="154"/>
      <c r="C36" s="155" t="s">
        <v>1761</v>
      </c>
      <c r="D36" s="155" t="s">
        <v>973</v>
      </c>
      <c r="E36" s="155" t="s">
        <v>1590</v>
      </c>
      <c r="F36" s="155" t="s">
        <v>974</v>
      </c>
      <c r="G36" s="156"/>
      <c r="H36" s="156"/>
      <c r="I36" s="156"/>
      <c r="J36" s="156"/>
      <c r="K36" s="156"/>
      <c r="L36" s="156"/>
      <c r="M36" s="156"/>
      <c r="N36" s="156"/>
      <c r="O36" s="156"/>
      <c r="P36" s="156"/>
      <c r="Q36" s="156"/>
      <c r="R36" s="156"/>
      <c r="S36" s="156"/>
      <c r="T36" s="156"/>
      <c r="U36" s="156"/>
      <c r="V36" s="156"/>
      <c r="W36" s="156"/>
      <c r="X36" s="156"/>
      <c r="Y36" s="156"/>
      <c r="Z36" s="156"/>
      <c r="AA36" s="156"/>
      <c r="AB36" s="156"/>
      <c r="AC36" s="156"/>
      <c r="AD36" s="156"/>
      <c r="AE36" s="156"/>
      <c r="AF36" s="156"/>
      <c r="AG36" s="156"/>
      <c r="AH36" s="156"/>
      <c r="AI36" s="156"/>
      <c r="AJ36" s="156"/>
      <c r="AK36" s="156"/>
    </row>
    <row r="37" spans="2:37" ht="127.5" customHeight="1">
      <c r="B37" s="1228" t="s">
        <v>1762</v>
      </c>
      <c r="C37" s="158" t="s">
        <v>1763</v>
      </c>
      <c r="D37" s="138" t="s">
        <v>1764</v>
      </c>
      <c r="E37" s="138" t="s">
        <v>1765</v>
      </c>
      <c r="F37" s="138" t="s">
        <v>1766</v>
      </c>
    </row>
    <row r="38" spans="2:37" ht="75" customHeight="1">
      <c r="B38" s="1229"/>
      <c r="C38" s="159" t="s">
        <v>1767</v>
      </c>
      <c r="D38" s="159" t="s">
        <v>1768</v>
      </c>
      <c r="E38" s="159" t="s">
        <v>1769</v>
      </c>
      <c r="F38" s="159" t="s">
        <v>1770</v>
      </c>
    </row>
    <row r="39" spans="2:37" ht="42" customHeight="1">
      <c r="B39" s="1229"/>
      <c r="C39" s="158" t="s">
        <v>1771</v>
      </c>
      <c r="D39" s="138" t="s">
        <v>1772</v>
      </c>
      <c r="E39" s="138" t="s">
        <v>1769</v>
      </c>
      <c r="F39" s="138" t="s">
        <v>1773</v>
      </c>
    </row>
    <row r="40" spans="2:37" ht="58.5" customHeight="1">
      <c r="B40" s="1229"/>
      <c r="C40" s="159" t="s">
        <v>1774</v>
      </c>
      <c r="D40" s="159" t="s">
        <v>1775</v>
      </c>
      <c r="E40" s="159" t="s">
        <v>1769</v>
      </c>
      <c r="F40" s="159" t="s">
        <v>1776</v>
      </c>
    </row>
    <row r="41" spans="2:37" ht="40.5" customHeight="1">
      <c r="B41" s="1229"/>
      <c r="C41" s="158" t="s">
        <v>1777</v>
      </c>
      <c r="D41" s="138" t="s">
        <v>1778</v>
      </c>
      <c r="E41" s="138" t="s">
        <v>1709</v>
      </c>
      <c r="F41" s="138" t="s">
        <v>1779</v>
      </c>
    </row>
    <row r="42" spans="2:37" ht="40.5" customHeight="1">
      <c r="B42" s="1229"/>
      <c r="C42" s="159" t="s">
        <v>1780</v>
      </c>
      <c r="D42" s="159" t="s">
        <v>1781</v>
      </c>
      <c r="E42" s="159" t="s">
        <v>1782</v>
      </c>
      <c r="F42" s="159" t="s">
        <v>1779</v>
      </c>
    </row>
    <row r="43" spans="2:37" s="127" customFormat="1" ht="40.5" customHeight="1">
      <c r="B43" s="1230"/>
      <c r="C43" s="158" t="s">
        <v>1783</v>
      </c>
      <c r="D43" s="138" t="s">
        <v>1784</v>
      </c>
      <c r="E43" s="138" t="s">
        <v>1785</v>
      </c>
      <c r="F43" s="138" t="s">
        <v>1786</v>
      </c>
    </row>
    <row r="44" spans="2:37" s="127" customFormat="1" ht="15" customHeight="1">
      <c r="B44" s="145"/>
      <c r="C44" s="145"/>
      <c r="D44" s="145"/>
      <c r="E44" s="145"/>
      <c r="F44" s="145"/>
    </row>
    <row r="45" spans="2:37" s="127" customFormat="1" ht="15" customHeight="1"/>
    <row r="46" spans="2:37" s="127" customFormat="1" ht="15" customHeight="1"/>
    <row r="47" spans="2:37" s="127" customFormat="1" ht="15" customHeight="1"/>
    <row r="48" spans="2:37" s="127" customFormat="1" ht="15" customHeight="1"/>
    <row r="49" s="127" customFormat="1" ht="15" customHeight="1"/>
    <row r="50" s="127" customFormat="1" ht="15" customHeight="1"/>
    <row r="51" s="127" customFormat="1" ht="15" customHeight="1"/>
    <row r="52" s="127" customFormat="1" ht="15" customHeight="1"/>
    <row r="53" s="127" customFormat="1" ht="15" customHeight="1"/>
    <row r="54" s="127" customFormat="1" ht="15" customHeight="1"/>
    <row r="55" s="127" customFormat="1" ht="15" customHeight="1"/>
    <row r="56" s="127" customFormat="1" ht="15" customHeight="1"/>
    <row r="57" s="127" customFormat="1" ht="15" customHeight="1"/>
    <row r="58" s="127" customFormat="1" ht="15" customHeight="1"/>
    <row r="59" s="127" customFormat="1" ht="15" customHeight="1"/>
    <row r="60" s="127" customFormat="1" ht="15" customHeight="1"/>
    <row r="61" s="127" customFormat="1" ht="15" customHeight="1"/>
    <row r="62" s="127" customFormat="1" ht="15" customHeight="1"/>
    <row r="63" s="127" customFormat="1" ht="15" customHeight="1"/>
    <row r="64" s="127" customFormat="1" ht="15" customHeight="1"/>
    <row r="65" s="127" customFormat="1" ht="15" customHeight="1"/>
    <row r="66" s="127" customFormat="1" ht="15" customHeight="1"/>
    <row r="67" s="127" customFormat="1" ht="15" customHeight="1"/>
    <row r="68" s="127" customFormat="1" ht="15" customHeight="1"/>
    <row r="69" s="127" customFormat="1" ht="15" customHeight="1"/>
    <row r="70" s="127" customFormat="1" ht="15" customHeight="1"/>
    <row r="71" s="127" customFormat="1" ht="15" customHeight="1"/>
    <row r="72" s="127" customFormat="1" ht="15" customHeight="1"/>
    <row r="73" s="127" customFormat="1" ht="15" customHeight="1"/>
    <row r="74" s="127" customFormat="1" ht="15" customHeight="1"/>
    <row r="75" s="127" customFormat="1" ht="15" customHeight="1"/>
    <row r="76" s="127" customFormat="1" ht="15" customHeight="1"/>
    <row r="77" s="127" customFormat="1" ht="15" customHeight="1"/>
    <row r="78" s="127" customFormat="1" ht="15" customHeight="1"/>
    <row r="79" s="127" customFormat="1" ht="15" customHeight="1"/>
    <row r="80" s="127" customFormat="1" ht="15" customHeight="1"/>
    <row r="81" s="127" customFormat="1" ht="15" customHeight="1"/>
    <row r="82" s="127" customFormat="1" ht="15" customHeight="1"/>
    <row r="83" s="127" customFormat="1" ht="15" customHeight="1"/>
    <row r="84" s="127" customFormat="1" ht="15" customHeight="1"/>
    <row r="85" s="127" customFormat="1" ht="15" customHeight="1"/>
    <row r="86" s="127" customFormat="1" ht="15" customHeight="1"/>
    <row r="87" s="127" customFormat="1" ht="15" customHeight="1"/>
    <row r="88" s="127" customFormat="1" ht="15" customHeight="1"/>
    <row r="89" s="127" customFormat="1" ht="15" customHeight="1"/>
    <row r="90" s="127" customFormat="1" ht="15" customHeight="1"/>
    <row r="91" s="127" customFormat="1" ht="15" customHeight="1"/>
    <row r="92" s="127" customFormat="1" ht="15" customHeight="1"/>
    <row r="93" s="127" customFormat="1" ht="15" customHeight="1"/>
    <row r="94" s="127" customFormat="1" ht="15" customHeight="1"/>
    <row r="95" s="127" customFormat="1" ht="15" customHeight="1"/>
    <row r="96" s="127" customFormat="1" ht="15" customHeight="1"/>
    <row r="97" s="127" customFormat="1" ht="15" customHeight="1"/>
    <row r="98" s="127" customFormat="1" ht="15" customHeight="1"/>
    <row r="99" s="127" customFormat="1" ht="15" customHeight="1"/>
    <row r="100" s="127" customFormat="1" ht="15" customHeight="1"/>
    <row r="101" s="127" customFormat="1" ht="15" customHeight="1"/>
    <row r="102" s="127" customFormat="1" ht="15" customHeight="1"/>
    <row r="103" s="127" customFormat="1" ht="15" customHeight="1"/>
    <row r="104" s="127" customFormat="1" ht="15" customHeight="1"/>
    <row r="105" s="127" customFormat="1" ht="15" customHeight="1"/>
    <row r="106" s="127" customFormat="1" ht="15" customHeight="1"/>
  </sheetData>
  <sheetProtection algorithmName="SHA-512" hashValue="G1fcb0jgqBuUkKYw4rVTJV+3rboMyguPNVzTotPLwZE/QNB2Mum098WHkX35023CM8rRtWE7ToDk99sfuC6Geg==" saltValue="IisClt/WV4oLo3nhPx1qCQ==" spinCount="100000" sheet="1" objects="1" scenarios="1"/>
  <mergeCells count="15">
    <mergeCell ref="B15:B17"/>
    <mergeCell ref="C15:F15"/>
    <mergeCell ref="C18:F18"/>
    <mergeCell ref="B37:B43"/>
    <mergeCell ref="B27:B30"/>
    <mergeCell ref="B23:B26"/>
    <mergeCell ref="B18:B22"/>
    <mergeCell ref="C19:C20"/>
    <mergeCell ref="G19:I20"/>
    <mergeCell ref="D19:D20"/>
    <mergeCell ref="C23:F23"/>
    <mergeCell ref="G24:M24"/>
    <mergeCell ref="C27:F27"/>
    <mergeCell ref="E19:E20"/>
    <mergeCell ref="F19:F20"/>
  </mergeCells>
  <pageMargins left="0.7" right="0.7" top="0.75" bottom="0.75" header="0.3" footer="0.3"/>
  <pageSetup paperSize="9" orientation="portrait" r:id="rId1"/>
  <drawing r:id="rId2"/>
  <extLst>
    <ext xmlns:mx="http://schemas.microsoft.com/office/mac/excel/2008/main" uri="{64002731-A6B0-56B0-2670-7721B7C09600}">
      <mx:PLV Mode="0" OnePage="0" WScale="0"/>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F4B9B7"/>
  </sheetPr>
  <dimension ref="B1:AK68"/>
  <sheetViews>
    <sheetView showGridLines="0" zoomScale="80" zoomScaleNormal="80" zoomScalePageLayoutView="200" workbookViewId="0">
      <selection activeCell="E18" sqref="E18"/>
    </sheetView>
  </sheetViews>
  <sheetFormatPr defaultColWidth="8.625" defaultRowHeight="12.75"/>
  <cols>
    <col min="1" max="1" width="6" style="160" customWidth="1"/>
    <col min="2" max="2" width="72.5" style="160" customWidth="1"/>
    <col min="3" max="3" width="112.125" style="160" customWidth="1"/>
    <col min="4" max="4" width="51.5" style="160" customWidth="1"/>
    <col min="5" max="5" width="24.5" style="160" customWidth="1"/>
    <col min="6" max="16384" width="8.625" style="160"/>
  </cols>
  <sheetData>
    <row r="1" spans="2:37" ht="14.25" customHeight="1"/>
    <row r="2" spans="2:37" ht="14.25" customHeight="1"/>
    <row r="3" spans="2:37" ht="14.25" customHeight="1"/>
    <row r="4" spans="2:37" ht="14.25" customHeight="1"/>
    <row r="5" spans="2:37" s="129" customFormat="1" ht="21" customHeight="1">
      <c r="B5" s="148" t="s">
        <v>1787</v>
      </c>
      <c r="C5"/>
    </row>
    <row r="6" spans="2:37" s="128" customFormat="1" ht="15" customHeight="1">
      <c r="B6" s="128" t="s">
        <v>971</v>
      </c>
      <c r="G6" s="130"/>
      <c r="H6" s="130"/>
      <c r="I6" s="130"/>
      <c r="J6" s="130"/>
      <c r="K6" s="130"/>
      <c r="L6" s="130"/>
      <c r="M6" s="130"/>
      <c r="N6" s="130"/>
      <c r="O6" s="130"/>
      <c r="P6" s="130"/>
      <c r="Q6" s="130"/>
      <c r="R6" s="130"/>
      <c r="S6" s="130"/>
      <c r="T6" s="130"/>
      <c r="U6" s="130"/>
      <c r="V6" s="130"/>
      <c r="W6" s="130"/>
      <c r="X6" s="130"/>
      <c r="Y6" s="130"/>
      <c r="Z6" s="130"/>
      <c r="AA6" s="130"/>
      <c r="AB6" s="130"/>
      <c r="AC6" s="130"/>
      <c r="AD6" s="130"/>
      <c r="AE6" s="130"/>
      <c r="AF6" s="130"/>
      <c r="AG6" s="130"/>
      <c r="AH6" s="130"/>
      <c r="AI6" s="130"/>
      <c r="AJ6" s="130"/>
      <c r="AK6" s="130"/>
    </row>
    <row r="13" spans="2:37">
      <c r="B13" s="161"/>
      <c r="C13" s="161"/>
      <c r="E13" s="162"/>
    </row>
    <row r="14" spans="2:37" ht="12" customHeight="1"/>
    <row r="15" spans="2:37" ht="13.5" customHeight="1"/>
    <row r="16" spans="2:37" s="164" customFormat="1" ht="35.25" customHeight="1">
      <c r="B16" s="163" t="s">
        <v>1788</v>
      </c>
      <c r="C16" s="163" t="s">
        <v>1789</v>
      </c>
      <c r="D16" s="163" t="s">
        <v>1790</v>
      </c>
    </row>
    <row r="17" spans="2:5" s="165" customFormat="1" ht="40.5" customHeight="1">
      <c r="B17" s="1241" t="s">
        <v>1791</v>
      </c>
      <c r="C17" s="1242"/>
      <c r="D17" s="1243"/>
    </row>
    <row r="18" spans="2:5" ht="176.25" customHeight="1">
      <c r="B18" s="166" t="s">
        <v>1792</v>
      </c>
      <c r="C18" s="167" t="s">
        <v>1793</v>
      </c>
      <c r="D18" s="168" t="s">
        <v>1794</v>
      </c>
    </row>
    <row r="19" spans="2:5" ht="320.25" customHeight="1">
      <c r="B19" s="169" t="s">
        <v>1795</v>
      </c>
      <c r="C19" s="170" t="s">
        <v>1796</v>
      </c>
      <c r="D19" s="168" t="s">
        <v>1797</v>
      </c>
    </row>
    <row r="20" spans="2:5" ht="40.5" customHeight="1">
      <c r="B20" s="1241" t="s">
        <v>1798</v>
      </c>
      <c r="C20" s="1242"/>
      <c r="D20" s="1243"/>
    </row>
    <row r="21" spans="2:5" ht="394.5" customHeight="1">
      <c r="B21" s="171" t="s">
        <v>1799</v>
      </c>
      <c r="C21" s="172" t="s">
        <v>1800</v>
      </c>
      <c r="D21" s="173" t="s">
        <v>1801</v>
      </c>
    </row>
    <row r="22" spans="2:5" ht="49.5" customHeight="1">
      <c r="B22" s="174" t="s">
        <v>1802</v>
      </c>
      <c r="C22" s="1244" t="s">
        <v>1803</v>
      </c>
      <c r="D22" s="1245"/>
    </row>
    <row r="23" spans="2:5" ht="342.75" customHeight="1">
      <c r="B23" s="175" t="s">
        <v>1804</v>
      </c>
      <c r="C23" s="176" t="s">
        <v>1805</v>
      </c>
      <c r="D23" s="173" t="s">
        <v>1806</v>
      </c>
    </row>
    <row r="24" spans="2:5" ht="40.5" customHeight="1">
      <c r="B24" s="174" t="s">
        <v>1807</v>
      </c>
      <c r="C24" s="1239" t="s">
        <v>1808</v>
      </c>
      <c r="D24" s="1240"/>
    </row>
    <row r="25" spans="2:5" ht="189.75" customHeight="1">
      <c r="B25" s="171" t="s">
        <v>1809</v>
      </c>
      <c r="C25" s="172" t="s">
        <v>1810</v>
      </c>
      <c r="D25" s="173" t="s">
        <v>1811</v>
      </c>
      <c r="E25" s="177"/>
    </row>
    <row r="26" spans="2:5" ht="45.75" customHeight="1">
      <c r="B26" s="174" t="s">
        <v>1812</v>
      </c>
      <c r="C26" s="1240" t="s">
        <v>1813</v>
      </c>
      <c r="D26" s="1246"/>
    </row>
    <row r="27" spans="2:5" s="165" customFormat="1" ht="35.25" customHeight="1">
      <c r="B27" s="1247" t="s">
        <v>1814</v>
      </c>
      <c r="C27" s="1247"/>
      <c r="D27" s="1247"/>
    </row>
    <row r="28" spans="2:5" ht="149.25" customHeight="1">
      <c r="B28" s="178" t="s">
        <v>1815</v>
      </c>
      <c r="C28" s="179" t="s">
        <v>1816</v>
      </c>
      <c r="D28" s="168" t="s">
        <v>1817</v>
      </c>
    </row>
    <row r="29" spans="2:5" ht="104.25" customHeight="1">
      <c r="B29" s="178" t="s">
        <v>1818</v>
      </c>
      <c r="C29" s="180" t="s">
        <v>1819</v>
      </c>
      <c r="D29" s="181" t="s">
        <v>1820</v>
      </c>
    </row>
    <row r="30" spans="2:5" s="165" customFormat="1" ht="40.5" customHeight="1">
      <c r="B30" s="1241" t="s">
        <v>1821</v>
      </c>
      <c r="C30" s="1242"/>
      <c r="D30" s="1243"/>
    </row>
    <row r="31" spans="2:5" ht="154.5" customHeight="1">
      <c r="B31" s="166" t="s">
        <v>1822</v>
      </c>
      <c r="C31" s="179" t="s">
        <v>1823</v>
      </c>
      <c r="D31" s="182" t="s">
        <v>1824</v>
      </c>
    </row>
    <row r="32" spans="2:5" s="165" customFormat="1" ht="40.5" customHeight="1">
      <c r="B32" s="1236" t="s">
        <v>1825</v>
      </c>
      <c r="C32" s="1237"/>
      <c r="D32" s="1238"/>
    </row>
    <row r="33" spans="2:5" ht="162" customHeight="1">
      <c r="B33" s="178" t="s">
        <v>1826</v>
      </c>
      <c r="C33" s="170" t="s">
        <v>1827</v>
      </c>
      <c r="D33" s="168" t="s">
        <v>1828</v>
      </c>
      <c r="E33" s="177"/>
    </row>
    <row r="34" spans="2:5" ht="65.25" customHeight="1">
      <c r="B34" s="166" t="s">
        <v>1829</v>
      </c>
      <c r="C34" s="182" t="s">
        <v>1830</v>
      </c>
      <c r="D34" s="168" t="s">
        <v>1831</v>
      </c>
    </row>
    <row r="35" spans="2:5" ht="99.75" customHeight="1">
      <c r="B35" s="166" t="s">
        <v>1832</v>
      </c>
      <c r="C35" s="170" t="s">
        <v>1833</v>
      </c>
      <c r="D35" s="168" t="s">
        <v>1834</v>
      </c>
    </row>
    <row r="36" spans="2:5" ht="48.75" customHeight="1">
      <c r="B36" s="183" t="s">
        <v>1835</v>
      </c>
      <c r="C36" s="1239" t="s">
        <v>1836</v>
      </c>
      <c r="D36" s="1240"/>
    </row>
    <row r="37" spans="2:5" s="165" customFormat="1" ht="40.5" customHeight="1">
      <c r="B37" s="1236" t="s">
        <v>1837</v>
      </c>
      <c r="C37" s="1237"/>
      <c r="D37" s="1238"/>
    </row>
    <row r="38" spans="2:5" ht="135" customHeight="1">
      <c r="B38" s="166" t="s">
        <v>1838</v>
      </c>
      <c r="C38" s="170" t="s">
        <v>1839</v>
      </c>
      <c r="D38" s="168" t="s">
        <v>1840</v>
      </c>
    </row>
    <row r="39" spans="2:5" ht="114.75" customHeight="1">
      <c r="B39" s="166" t="s">
        <v>1841</v>
      </c>
      <c r="C39" s="170" t="s">
        <v>1842</v>
      </c>
      <c r="D39" s="168" t="s">
        <v>1843</v>
      </c>
    </row>
    <row r="40" spans="2:5" ht="52.5" customHeight="1">
      <c r="B40" s="184" t="s">
        <v>1844</v>
      </c>
      <c r="C40" s="185" t="s">
        <v>1845</v>
      </c>
      <c r="D40" s="186" t="s">
        <v>1846</v>
      </c>
    </row>
    <row r="43" spans="2:5" ht="15" customHeight="1"/>
    <row r="44" spans="2:5" ht="72" customHeight="1"/>
    <row r="45" spans="2:5" ht="147" customHeight="1"/>
    <row r="46" spans="2:5" ht="29.25" customHeight="1"/>
    <row r="47" spans="2:5" ht="72" customHeight="1"/>
    <row r="50" ht="29.25" customHeight="1"/>
    <row r="52" ht="43.5" customHeight="1"/>
    <row r="53" ht="29.25" customHeight="1"/>
    <row r="54" ht="44.25" customHeight="1"/>
    <row r="55" ht="87" customHeight="1"/>
    <row r="57" ht="29.25" customHeight="1"/>
    <row r="58" ht="115.5" customHeight="1"/>
    <row r="60" ht="29.25" customHeight="1"/>
    <row r="62" ht="262.5" customHeight="1"/>
    <row r="64" ht="219.75" customHeight="1"/>
    <row r="66" ht="146.25" customHeight="1"/>
    <row r="68" ht="87" customHeight="1"/>
  </sheetData>
  <sheetProtection algorithmName="SHA-512" hashValue="3gOCTIzHJVqNP/DX+6EvAslSBSHBXqCNZl9TPt0jW9wjxojkzWZTjbkVT2q3dMcrRPT11R/r7BS3weWvFb/l6Q==" saltValue="PQB36EkoI9Z8YDxTnjTfCg==" spinCount="100000" sheet="1" objects="1" scenarios="1"/>
  <mergeCells count="10">
    <mergeCell ref="B32:D32"/>
    <mergeCell ref="C36:D36"/>
    <mergeCell ref="B37:D37"/>
    <mergeCell ref="B17:D17"/>
    <mergeCell ref="B20:D20"/>
    <mergeCell ref="C22:D22"/>
    <mergeCell ref="C26:D26"/>
    <mergeCell ref="C24:D24"/>
    <mergeCell ref="B27:D27"/>
    <mergeCell ref="B30:D30"/>
  </mergeCells>
  <pageMargins left="0.7" right="0.7" top="0.75" bottom="0.75" header="0.3" footer="0.3"/>
  <pageSetup paperSize="9" orientation="portrait" r:id="rId1"/>
  <drawing r:id="rId2"/>
  <extLst>
    <ext xmlns:mx="http://schemas.microsoft.com/office/mac/excel/2008/main" uri="{64002731-A6B0-56B0-2670-7721B7C09600}">
      <mx:PLV Mode="0" OnePage="0" WScale="0"/>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F4B9B7"/>
  </sheetPr>
  <dimension ref="B1:AK62"/>
  <sheetViews>
    <sheetView showGridLines="0" zoomScale="80" zoomScaleNormal="80" zoomScalePageLayoutView="200" workbookViewId="0">
      <selection activeCell="D18" sqref="D18"/>
    </sheetView>
  </sheetViews>
  <sheetFormatPr defaultColWidth="8.625" defaultRowHeight="12.75"/>
  <cols>
    <col min="1" max="1" width="6" style="160" customWidth="1"/>
    <col min="2" max="2" width="74.625" style="160" customWidth="1"/>
    <col min="3" max="3" width="146.625" style="187" customWidth="1"/>
    <col min="4" max="4" width="24.5" style="160" customWidth="1"/>
    <col min="5" max="16384" width="8.625" style="160"/>
  </cols>
  <sheetData>
    <row r="1" spans="2:37" ht="14.25" customHeight="1"/>
    <row r="2" spans="2:37" ht="14.25" customHeight="1"/>
    <row r="3" spans="2:37" ht="14.25" customHeight="1"/>
    <row r="4" spans="2:37" ht="14.25" customHeight="1"/>
    <row r="5" spans="2:37" s="129" customFormat="1" ht="21" customHeight="1">
      <c r="B5" s="148" t="s">
        <v>1847</v>
      </c>
      <c r="C5" s="188"/>
    </row>
    <row r="6" spans="2:37" s="128" customFormat="1" ht="15" customHeight="1">
      <c r="B6" s="128" t="s">
        <v>971</v>
      </c>
      <c r="G6" s="130"/>
      <c r="H6" s="130"/>
      <c r="I6" s="130"/>
      <c r="J6" s="130"/>
      <c r="K6" s="130"/>
      <c r="L6" s="130"/>
      <c r="M6" s="130"/>
      <c r="N6" s="130"/>
      <c r="O6" s="130"/>
      <c r="P6" s="130"/>
      <c r="Q6" s="130"/>
      <c r="R6" s="130"/>
      <c r="S6" s="130"/>
      <c r="T6" s="130"/>
      <c r="U6" s="130"/>
      <c r="V6" s="130"/>
      <c r="W6" s="130"/>
      <c r="X6" s="130"/>
      <c r="Y6" s="130"/>
      <c r="Z6" s="130"/>
      <c r="AA6" s="130"/>
      <c r="AB6" s="130"/>
      <c r="AC6" s="130"/>
      <c r="AD6" s="130"/>
      <c r="AE6" s="130"/>
      <c r="AF6" s="130"/>
      <c r="AG6" s="130"/>
      <c r="AH6" s="130"/>
      <c r="AI6" s="130"/>
      <c r="AJ6" s="130"/>
      <c r="AK6" s="130"/>
    </row>
    <row r="15" spans="2:37">
      <c r="B15" s="161"/>
      <c r="C15" s="161"/>
      <c r="D15" s="162"/>
    </row>
    <row r="16" spans="2:37" s="164" customFormat="1" ht="25.5" customHeight="1">
      <c r="B16" s="163" t="s">
        <v>1848</v>
      </c>
      <c r="C16" s="163" t="s">
        <v>974</v>
      </c>
    </row>
    <row r="17" spans="2:3" s="165" customFormat="1" ht="18" customHeight="1">
      <c r="B17" s="189" t="s">
        <v>1849</v>
      </c>
      <c r="C17" s="113"/>
    </row>
    <row r="18" spans="2:3" s="165" customFormat="1" ht="16.5" customHeight="1">
      <c r="B18" s="1248" t="s">
        <v>1850</v>
      </c>
      <c r="C18" s="1249"/>
    </row>
    <row r="19" spans="2:3" ht="16.5" customHeight="1">
      <c r="B19" s="190" t="s">
        <v>1851</v>
      </c>
      <c r="C19" s="191" t="s">
        <v>1852</v>
      </c>
    </row>
    <row r="20" spans="2:3" ht="15.95" customHeight="1">
      <c r="B20" s="190" t="s">
        <v>1853</v>
      </c>
      <c r="C20" s="191" t="s">
        <v>1854</v>
      </c>
    </row>
    <row r="21" spans="2:3" ht="23.25">
      <c r="B21" s="190" t="s">
        <v>1855</v>
      </c>
      <c r="C21" s="191" t="s">
        <v>1856</v>
      </c>
    </row>
    <row r="22" spans="2:3" ht="15.95" customHeight="1">
      <c r="B22" s="190" t="s">
        <v>1857</v>
      </c>
      <c r="C22" s="191" t="s">
        <v>1858</v>
      </c>
    </row>
    <row r="23" spans="2:3" s="165" customFormat="1" ht="16.5" customHeight="1">
      <c r="B23" s="1248" t="s">
        <v>1859</v>
      </c>
      <c r="C23" s="1249"/>
    </row>
    <row r="24" spans="2:3" ht="23.25">
      <c r="B24" s="190" t="s">
        <v>1860</v>
      </c>
      <c r="C24" s="192" t="s">
        <v>1861</v>
      </c>
    </row>
    <row r="25" spans="2:3" ht="34.9">
      <c r="B25" s="190" t="s">
        <v>1862</v>
      </c>
      <c r="C25" s="191" t="s">
        <v>1863</v>
      </c>
    </row>
    <row r="26" spans="2:3" ht="43.5" customHeight="1">
      <c r="B26" s="190" t="s">
        <v>1864</v>
      </c>
      <c r="C26" s="191" t="s">
        <v>1865</v>
      </c>
    </row>
    <row r="27" spans="2:3" ht="23.25">
      <c r="B27" s="190" t="s">
        <v>1866</v>
      </c>
      <c r="C27" s="193" t="s">
        <v>1861</v>
      </c>
    </row>
    <row r="28" spans="2:3" ht="26.25" customHeight="1">
      <c r="B28" s="190" t="s">
        <v>1867</v>
      </c>
      <c r="C28" s="191" t="s">
        <v>1861</v>
      </c>
    </row>
    <row r="29" spans="2:3" ht="23.25">
      <c r="B29" s="190" t="s">
        <v>1868</v>
      </c>
      <c r="C29" s="191" t="s">
        <v>1869</v>
      </c>
    </row>
    <row r="30" spans="2:3" s="165" customFormat="1" ht="18" customHeight="1">
      <c r="B30" s="189" t="s">
        <v>1870</v>
      </c>
      <c r="C30" s="194"/>
    </row>
    <row r="31" spans="2:3" ht="27.75" customHeight="1">
      <c r="B31" s="195" t="s">
        <v>1871</v>
      </c>
      <c r="C31" s="196" t="s">
        <v>1872</v>
      </c>
    </row>
    <row r="32" spans="2:3" ht="23.25">
      <c r="B32" s="166" t="s">
        <v>1873</v>
      </c>
      <c r="C32" s="197" t="s">
        <v>1874</v>
      </c>
    </row>
    <row r="33" spans="2:3" ht="40.5" customHeight="1">
      <c r="B33" s="166" t="s">
        <v>1875</v>
      </c>
      <c r="C33" s="197" t="s">
        <v>1876</v>
      </c>
    </row>
    <row r="34" spans="2:3" ht="40.5" customHeight="1">
      <c r="B34" s="166" t="s">
        <v>1877</v>
      </c>
      <c r="C34" s="191" t="s">
        <v>1878</v>
      </c>
    </row>
    <row r="35" spans="2:3" s="165" customFormat="1" ht="18" customHeight="1">
      <c r="B35" s="189" t="s">
        <v>1879</v>
      </c>
      <c r="C35" s="113"/>
    </row>
    <row r="36" spans="2:3" s="165" customFormat="1" ht="16.5" customHeight="1">
      <c r="B36" s="1252" t="s">
        <v>1880</v>
      </c>
      <c r="C36" s="1253"/>
    </row>
    <row r="37" spans="2:3" ht="34.9">
      <c r="B37" s="166" t="s">
        <v>1881</v>
      </c>
      <c r="C37" s="108" t="s">
        <v>1882</v>
      </c>
    </row>
    <row r="38" spans="2:3" ht="23.25">
      <c r="B38" s="166" t="s">
        <v>1883</v>
      </c>
      <c r="C38" s="108" t="s">
        <v>1884</v>
      </c>
    </row>
    <row r="39" spans="2:3" s="165" customFormat="1" ht="16.5" customHeight="1">
      <c r="B39" s="198" t="s">
        <v>1885</v>
      </c>
      <c r="C39" s="199"/>
    </row>
    <row r="40" spans="2:3" ht="39.75" customHeight="1">
      <c r="B40" s="166" t="s">
        <v>1886</v>
      </c>
      <c r="C40" s="197" t="s">
        <v>1887</v>
      </c>
    </row>
    <row r="41" spans="2:3" ht="49.5" customHeight="1">
      <c r="B41" s="166" t="s">
        <v>1888</v>
      </c>
      <c r="C41" s="191" t="s">
        <v>1889</v>
      </c>
    </row>
    <row r="42" spans="2:3" ht="37.5" customHeight="1">
      <c r="B42" s="166" t="s">
        <v>1890</v>
      </c>
      <c r="C42" s="191" t="s">
        <v>1889</v>
      </c>
    </row>
    <row r="43" spans="2:3" ht="30" customHeight="1">
      <c r="B43" s="200" t="s">
        <v>1891</v>
      </c>
      <c r="C43" s="191" t="s">
        <v>1892</v>
      </c>
    </row>
    <row r="44" spans="2:3" s="165" customFormat="1" ht="16.5" customHeight="1">
      <c r="B44" s="1250" t="s">
        <v>595</v>
      </c>
      <c r="C44" s="1251"/>
    </row>
    <row r="45" spans="2:3" ht="30" customHeight="1">
      <c r="B45" s="200" t="s">
        <v>1893</v>
      </c>
      <c r="C45" s="191" t="s">
        <v>1894</v>
      </c>
    </row>
    <row r="46" spans="2:3" ht="27" customHeight="1">
      <c r="B46" s="200" t="s">
        <v>1895</v>
      </c>
      <c r="C46" s="191" t="s">
        <v>1896</v>
      </c>
    </row>
    <row r="47" spans="2:3" ht="23.25">
      <c r="B47" s="200" t="s">
        <v>1897</v>
      </c>
      <c r="C47" s="191" t="s">
        <v>1898</v>
      </c>
    </row>
    <row r="48" spans="2:3" s="165" customFormat="1" ht="16.5" customHeight="1">
      <c r="B48" s="1250" t="s">
        <v>1899</v>
      </c>
      <c r="C48" s="1251"/>
    </row>
    <row r="49" spans="2:3" ht="30.75" customHeight="1">
      <c r="B49" s="200" t="s">
        <v>1900</v>
      </c>
      <c r="C49" s="191" t="s">
        <v>1901</v>
      </c>
    </row>
    <row r="50" spans="2:3" ht="27" customHeight="1">
      <c r="B50" s="200" t="s">
        <v>1902</v>
      </c>
      <c r="C50" s="191" t="s">
        <v>1903</v>
      </c>
    </row>
    <row r="51" spans="2:3" ht="30" customHeight="1">
      <c r="B51" s="200" t="s">
        <v>1904</v>
      </c>
      <c r="C51" s="191" t="s">
        <v>1905</v>
      </c>
    </row>
    <row r="52" spans="2:3" ht="23.25">
      <c r="B52" s="200" t="s">
        <v>1906</v>
      </c>
      <c r="C52" s="191" t="s">
        <v>1907</v>
      </c>
    </row>
    <row r="53" spans="2:3" s="165" customFormat="1" ht="16.5" customHeight="1">
      <c r="B53" s="1250" t="s">
        <v>1908</v>
      </c>
      <c r="C53" s="1251"/>
    </row>
    <row r="54" spans="2:3" ht="38.25" customHeight="1">
      <c r="B54" s="200" t="s">
        <v>1909</v>
      </c>
      <c r="C54" s="191" t="s">
        <v>1910</v>
      </c>
    </row>
    <row r="55" spans="2:3" ht="33.75" customHeight="1">
      <c r="B55" s="200" t="s">
        <v>1911</v>
      </c>
      <c r="C55" s="191" t="s">
        <v>1912</v>
      </c>
    </row>
    <row r="56" spans="2:3" s="165" customFormat="1" ht="16.5" customHeight="1">
      <c r="B56" s="1250" t="s">
        <v>1913</v>
      </c>
      <c r="C56" s="1251"/>
    </row>
    <row r="57" spans="2:3" ht="27.75" customHeight="1">
      <c r="B57" s="200" t="s">
        <v>1914</v>
      </c>
      <c r="C57" s="191" t="s">
        <v>1915</v>
      </c>
    </row>
    <row r="58" spans="2:3">
      <c r="B58" s="200" t="s">
        <v>1916</v>
      </c>
      <c r="C58" s="191" t="s">
        <v>1917</v>
      </c>
    </row>
    <row r="59" spans="2:3" ht="15" customHeight="1">
      <c r="B59" s="166" t="s">
        <v>1918</v>
      </c>
      <c r="C59" s="191" t="s">
        <v>1919</v>
      </c>
    </row>
    <row r="60" spans="2:3" ht="13.5" customHeight="1">
      <c r="B60" s="166" t="s">
        <v>1920</v>
      </c>
      <c r="C60" s="191" t="s">
        <v>1919</v>
      </c>
    </row>
    <row r="61" spans="2:3" ht="24.75" customHeight="1">
      <c r="B61" s="166" t="s">
        <v>1921</v>
      </c>
      <c r="C61" s="191" t="s">
        <v>1898</v>
      </c>
    </row>
    <row r="62" spans="2:3" ht="23.25">
      <c r="B62" s="184" t="s">
        <v>1922</v>
      </c>
      <c r="C62" s="201" t="s">
        <v>1923</v>
      </c>
    </row>
  </sheetData>
  <sheetProtection algorithmName="SHA-512" hashValue="hC0EvzKb8VX3PFJQANdhAIwmOfErIJP3vgQDZx/tGVIcm3vzSGdm62b+AInA7wIwWqX4Uqzud6CWQbCSQK483w==" saltValue="V1TehyeztjzAv4vxcx7mVw==" spinCount="100000" sheet="1" objects="1" scenarios="1"/>
  <mergeCells count="7">
    <mergeCell ref="B18:C18"/>
    <mergeCell ref="B23:C23"/>
    <mergeCell ref="B56:C56"/>
    <mergeCell ref="B36:C36"/>
    <mergeCell ref="B44:C44"/>
    <mergeCell ref="B48:C48"/>
    <mergeCell ref="B53:C53"/>
  </mergeCells>
  <pageMargins left="0.7" right="0.7" top="0.75" bottom="0.75" header="0.3" footer="0.3"/>
  <pageSetup paperSize="9" orientation="portrait" r:id="rId1"/>
  <drawing r:id="rId2"/>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1"/>
    <pageSetUpPr fitToPage="1"/>
  </sheetPr>
  <dimension ref="A1:V70"/>
  <sheetViews>
    <sheetView showGridLines="0" defaultGridColor="0" colorId="22" zoomScale="80" zoomScaleNormal="80" zoomScalePageLayoutView="70" workbookViewId="0">
      <selection activeCell="H58" sqref="H58"/>
    </sheetView>
  </sheetViews>
  <sheetFormatPr defaultColWidth="8.625" defaultRowHeight="12.75"/>
  <cols>
    <col min="1" max="1" width="6" style="13" customWidth="1"/>
    <col min="2" max="2" width="46" style="13" customWidth="1"/>
    <col min="3" max="5" width="19.5" style="13" customWidth="1"/>
    <col min="6" max="6" width="8.875" style="13" customWidth="1"/>
    <col min="7" max="38" width="7" style="13" customWidth="1"/>
    <col min="39" max="16384" width="8.625" style="13"/>
  </cols>
  <sheetData>
    <row r="1" spans="1:22" ht="14.25" customHeight="1">
      <c r="A1" s="13" t="s">
        <v>14</v>
      </c>
    </row>
    <row r="2" spans="1:22" s="14" customFormat="1" ht="14.25" customHeight="1">
      <c r="C2" s="15"/>
      <c r="D2" s="15"/>
      <c r="E2" s="15"/>
    </row>
    <row r="4" spans="1:22">
      <c r="B4" s="16"/>
    </row>
    <row r="5" spans="1:22" s="17" customFormat="1" ht="20.65">
      <c r="B5" s="18" t="s">
        <v>0</v>
      </c>
      <c r="G5" s="1086"/>
      <c r="H5" s="1087"/>
      <c r="I5" s="1087"/>
      <c r="J5" s="1087"/>
      <c r="K5" s="1087"/>
      <c r="L5" s="1087"/>
      <c r="M5" s="1087"/>
      <c r="N5" s="1087"/>
      <c r="O5" s="1087"/>
      <c r="P5" s="1087"/>
      <c r="Q5" s="1087"/>
      <c r="R5" s="1087"/>
      <c r="S5" s="1087"/>
      <c r="T5" s="1087"/>
      <c r="U5" s="1087"/>
      <c r="V5" s="1087"/>
    </row>
    <row r="6" spans="1:22">
      <c r="B6" s="19"/>
      <c r="G6" s="1086"/>
      <c r="H6" s="1086"/>
      <c r="I6" s="1086"/>
      <c r="J6" s="1086"/>
      <c r="K6" s="1086"/>
      <c r="L6" s="1086"/>
      <c r="M6" s="1086"/>
      <c r="N6" s="1086"/>
      <c r="O6" s="1086"/>
      <c r="P6" s="1086"/>
      <c r="Q6" s="1086"/>
      <c r="R6" s="1086"/>
      <c r="S6" s="1086"/>
      <c r="T6" s="1086"/>
      <c r="U6" s="1086"/>
      <c r="V6" s="1086"/>
    </row>
    <row r="7" spans="1:22" ht="13.5" customHeight="1">
      <c r="G7" s="1086"/>
      <c r="H7" s="1086"/>
      <c r="I7" s="1086"/>
      <c r="J7" s="1086"/>
      <c r="K7" s="1086"/>
      <c r="L7" s="1086"/>
      <c r="M7" s="1086"/>
      <c r="N7" s="1086"/>
      <c r="O7" s="1086"/>
      <c r="P7" s="1086"/>
      <c r="Q7" s="1086"/>
      <c r="R7" s="1086"/>
      <c r="S7" s="1086"/>
      <c r="T7" s="1086"/>
      <c r="U7" s="1086"/>
      <c r="V7" s="1086"/>
    </row>
    <row r="8" spans="1:22" ht="13.5" customHeight="1">
      <c r="G8" s="1088"/>
      <c r="H8" s="1086"/>
      <c r="I8" s="1086"/>
      <c r="J8" s="1086"/>
      <c r="K8" s="1086"/>
      <c r="L8" s="1086"/>
      <c r="M8" s="1086"/>
      <c r="N8" s="1086"/>
      <c r="O8" s="1086"/>
      <c r="P8" s="1086"/>
      <c r="Q8" s="1086"/>
      <c r="R8" s="1086"/>
      <c r="S8" s="1086"/>
      <c r="T8" s="1086"/>
      <c r="U8" s="1086"/>
      <c r="V8" s="1086"/>
    </row>
    <row r="9" spans="1:22" ht="13.5" customHeight="1">
      <c r="G9" s="1003"/>
      <c r="H9"/>
      <c r="I9" s="1086"/>
      <c r="J9" s="1086"/>
      <c r="K9" s="1086"/>
      <c r="L9" s="1086"/>
      <c r="M9" s="1086"/>
      <c r="N9" s="1086"/>
      <c r="O9" s="1086"/>
      <c r="P9" s="1086"/>
      <c r="Q9" s="1086"/>
      <c r="R9" s="1086"/>
      <c r="S9" s="1086"/>
      <c r="T9" s="1086"/>
      <c r="U9" s="1086"/>
      <c r="V9" s="1086"/>
    </row>
    <row r="10" spans="1:22" ht="27.4" customHeight="1">
      <c r="G10" s="1003"/>
      <c r="H10" s="1094"/>
      <c r="I10" s="1094"/>
      <c r="J10" s="1094"/>
      <c r="K10" s="1094"/>
      <c r="L10" s="1094"/>
      <c r="M10" s="1094"/>
      <c r="N10" s="1094"/>
      <c r="O10" s="1094"/>
      <c r="P10" s="1094"/>
      <c r="Q10" s="1094"/>
      <c r="R10" s="1094"/>
      <c r="S10" s="1094"/>
      <c r="T10" s="1094"/>
      <c r="U10" s="1094"/>
      <c r="V10" s="1094"/>
    </row>
    <row r="11" spans="1:22" ht="13.5" customHeight="1">
      <c r="G11" s="1086"/>
      <c r="H11"/>
      <c r="I11" s="1086"/>
      <c r="J11" s="1086"/>
      <c r="K11" s="1086"/>
      <c r="L11" s="1086"/>
      <c r="M11" s="1086"/>
      <c r="N11" s="1086"/>
      <c r="O11" s="1086"/>
      <c r="P11" s="1086"/>
      <c r="Q11" s="1086"/>
      <c r="R11" s="1086"/>
      <c r="S11" s="1086"/>
      <c r="T11" s="1086"/>
      <c r="U11" s="1086"/>
      <c r="V11" s="1086"/>
    </row>
    <row r="12" spans="1:22" ht="13.5">
      <c r="F12"/>
      <c r="G12" s="1086"/>
      <c r="H12"/>
      <c r="I12" s="1086"/>
      <c r="J12" s="1086"/>
      <c r="K12" s="1086"/>
      <c r="L12" s="1086"/>
      <c r="M12" s="1086"/>
      <c r="N12" s="1086"/>
      <c r="O12" s="1086"/>
      <c r="P12" s="1086"/>
      <c r="Q12" s="1086"/>
      <c r="R12" s="1086"/>
      <c r="S12" s="1086"/>
      <c r="T12" s="1086"/>
      <c r="U12" s="1086"/>
      <c r="V12" s="1086"/>
    </row>
    <row r="13" spans="1:22" ht="13.5" customHeight="1">
      <c r="G13" s="1086"/>
      <c r="H13" s="1086"/>
      <c r="I13" s="1086"/>
      <c r="J13" s="1086"/>
      <c r="K13" s="1086"/>
      <c r="L13" s="1086"/>
      <c r="M13" s="1086"/>
      <c r="N13" s="1086"/>
      <c r="O13" s="1086"/>
      <c r="P13" s="1086"/>
      <c r="Q13" s="1086"/>
      <c r="R13" s="1086"/>
      <c r="S13" s="1086"/>
      <c r="T13" s="1086"/>
      <c r="U13" s="1086"/>
      <c r="V13" s="1086"/>
    </row>
    <row r="14" spans="1:22" ht="13.5" customHeight="1">
      <c r="G14" s="1086"/>
      <c r="H14" s="1086"/>
      <c r="I14" s="1086"/>
      <c r="J14" s="1086"/>
      <c r="K14" s="1086"/>
      <c r="L14" s="1086"/>
      <c r="M14" s="1086"/>
      <c r="N14" s="1086"/>
      <c r="O14" s="1086"/>
      <c r="P14" s="1086"/>
      <c r="Q14" s="1086"/>
      <c r="R14" s="1086"/>
      <c r="S14" s="1086"/>
      <c r="T14" s="1086"/>
      <c r="U14" s="1086"/>
      <c r="V14" s="1086"/>
    </row>
    <row r="15" spans="1:22" ht="13.5" customHeight="1">
      <c r="G15" s="1086"/>
      <c r="H15" s="1086"/>
      <c r="I15" s="1086"/>
      <c r="J15" s="1086"/>
      <c r="K15" s="1086"/>
      <c r="L15" s="1086"/>
      <c r="M15" s="1086"/>
      <c r="N15" s="1086"/>
      <c r="O15" s="1086"/>
      <c r="P15" s="1086"/>
      <c r="Q15" s="1086"/>
      <c r="R15" s="1086"/>
      <c r="S15" s="1086"/>
      <c r="T15" s="1086"/>
      <c r="U15" s="1086"/>
      <c r="V15" s="1086"/>
    </row>
    <row r="16" spans="1:22" ht="13.5" customHeight="1">
      <c r="G16" s="1086"/>
      <c r="H16" s="1086"/>
      <c r="I16" s="1086"/>
      <c r="J16" s="1086"/>
      <c r="K16" s="1086"/>
      <c r="L16" s="1086"/>
      <c r="M16" s="1086"/>
      <c r="N16" s="1086"/>
      <c r="O16" s="1086"/>
      <c r="P16" s="1086"/>
      <c r="Q16" s="1086"/>
      <c r="R16" s="1086"/>
      <c r="S16" s="1086"/>
      <c r="T16" s="1086"/>
      <c r="U16" s="1086"/>
      <c r="V16" s="1086"/>
    </row>
    <row r="17" spans="7:22" ht="13.5" customHeight="1">
      <c r="G17" s="1086"/>
      <c r="H17" s="1086"/>
      <c r="I17" s="1086"/>
      <c r="J17" s="1086"/>
      <c r="K17" s="1086"/>
      <c r="L17" s="1086"/>
      <c r="M17" s="1086"/>
      <c r="N17" s="1086"/>
      <c r="O17" s="1086"/>
      <c r="P17" s="1086"/>
      <c r="Q17" s="1086"/>
      <c r="R17" s="1086"/>
      <c r="S17" s="1086"/>
      <c r="T17" s="1086"/>
      <c r="U17" s="1086"/>
      <c r="V17" s="1086"/>
    </row>
    <row r="18" spans="7:22" ht="13.5" customHeight="1">
      <c r="G18" s="1086"/>
      <c r="H18" s="1086"/>
      <c r="I18" s="1086"/>
      <c r="J18" s="1086"/>
      <c r="K18" s="1086"/>
      <c r="L18" s="1086"/>
      <c r="M18" s="1086"/>
      <c r="N18" s="1086"/>
      <c r="O18" s="1086"/>
      <c r="P18" s="1086"/>
      <c r="Q18" s="1086"/>
      <c r="R18" s="1086"/>
      <c r="S18" s="1086"/>
      <c r="T18" s="1086"/>
      <c r="U18" s="1086"/>
      <c r="V18" s="1086"/>
    </row>
    <row r="19" spans="7:22" ht="13.5" customHeight="1">
      <c r="G19" s="1086"/>
      <c r="H19" s="1086"/>
      <c r="I19" s="1086"/>
      <c r="J19" s="1086"/>
      <c r="K19" s="1086"/>
      <c r="L19" s="1086"/>
      <c r="M19" s="1086"/>
      <c r="N19" s="1086"/>
      <c r="O19" s="1086"/>
      <c r="P19" s="1086"/>
      <c r="Q19" s="1086"/>
      <c r="R19" s="1086"/>
      <c r="S19" s="1086"/>
      <c r="T19" s="1086"/>
      <c r="U19" s="1086"/>
      <c r="V19" s="1086"/>
    </row>
    <row r="20" spans="7:22" ht="13.5" customHeight="1">
      <c r="G20" s="1086"/>
      <c r="H20" s="1086"/>
      <c r="I20" s="1086"/>
      <c r="J20" s="1086"/>
      <c r="K20" s="1086"/>
      <c r="L20" s="1086"/>
      <c r="M20" s="1086"/>
      <c r="N20" s="1086"/>
      <c r="O20" s="1086"/>
      <c r="P20" s="1086"/>
      <c r="Q20" s="1086"/>
      <c r="R20" s="1086"/>
      <c r="S20" s="1086"/>
      <c r="T20" s="1086"/>
      <c r="U20" s="1086"/>
      <c r="V20" s="1086"/>
    </row>
    <row r="21" spans="7:22" ht="13.5" customHeight="1">
      <c r="G21" s="1086"/>
      <c r="H21" s="1086"/>
      <c r="I21" s="1086"/>
      <c r="J21" s="1086"/>
      <c r="K21" s="1086"/>
      <c r="L21" s="1086"/>
      <c r="M21" s="1086"/>
      <c r="N21" s="1086"/>
      <c r="O21" s="1086"/>
      <c r="P21" s="1086"/>
      <c r="Q21" s="1086"/>
      <c r="R21" s="1086"/>
      <c r="S21" s="1086"/>
      <c r="T21" s="1086"/>
      <c r="U21" s="1086"/>
      <c r="V21" s="1086"/>
    </row>
    <row r="22" spans="7:22" ht="13.5" customHeight="1">
      <c r="G22" s="1086"/>
      <c r="H22" s="1086"/>
      <c r="I22" s="1086"/>
      <c r="J22" s="1086"/>
      <c r="K22" s="1086"/>
      <c r="L22" s="1086"/>
      <c r="M22" s="1086"/>
      <c r="N22" s="1086"/>
      <c r="O22" s="1086"/>
      <c r="P22" s="1086"/>
      <c r="Q22" s="1086"/>
      <c r="R22" s="1086"/>
      <c r="S22" s="1086"/>
      <c r="T22" s="1086"/>
      <c r="U22" s="1086"/>
      <c r="V22" s="1086"/>
    </row>
    <row r="23" spans="7:22" ht="13.5" customHeight="1">
      <c r="G23" s="1086"/>
      <c r="H23" s="1086"/>
      <c r="I23" s="1086"/>
      <c r="J23" s="1086"/>
      <c r="K23" s="1086"/>
      <c r="L23" s="1086"/>
      <c r="M23" s="1086"/>
      <c r="N23" s="1086"/>
      <c r="O23" s="1086"/>
      <c r="P23" s="1086"/>
      <c r="Q23" s="1086"/>
      <c r="R23" s="1086"/>
      <c r="S23" s="1086"/>
      <c r="T23" s="1086"/>
      <c r="U23" s="1086"/>
      <c r="V23" s="1086"/>
    </row>
    <row r="24" spans="7:22" ht="13.5" customHeight="1"/>
    <row r="25" spans="7:22" ht="13.5" customHeight="1"/>
    <row r="26" spans="7:22" ht="13.5" customHeight="1"/>
    <row r="27" spans="7:22" ht="13.5" customHeight="1"/>
    <row r="28" spans="7:22" ht="13.5" customHeight="1"/>
    <row r="29" spans="7:22" ht="13.5" customHeight="1"/>
    <row r="30" spans="7:22" ht="13.5" customHeight="1"/>
    <row r="31" spans="7:22" ht="13.5" customHeight="1"/>
    <row r="32" spans="7:22" ht="13.5" customHeight="1"/>
    <row r="33" ht="13.5" customHeight="1"/>
    <row r="34" ht="13.5" customHeight="1"/>
    <row r="35" ht="13.5" customHeight="1"/>
    <row r="36" ht="13.5" customHeight="1"/>
    <row r="37" ht="13.5" customHeight="1"/>
    <row r="38" ht="13.5" customHeight="1"/>
    <row r="39" ht="13.5" customHeight="1"/>
    <row r="40" ht="13.5" customHeight="1"/>
    <row r="41" ht="13.5" customHeight="1"/>
    <row r="42" ht="13.5" customHeight="1"/>
    <row r="43" ht="13.5" customHeight="1"/>
    <row r="44" ht="13.5" customHeight="1"/>
    <row r="45" ht="13.5" customHeight="1"/>
    <row r="46" ht="13.5" customHeight="1"/>
    <row r="47" ht="13.5" customHeight="1"/>
    <row r="48" ht="13.5" customHeight="1"/>
    <row r="49" spans="2:3" ht="13.5" customHeight="1"/>
    <row r="50" spans="2:3" ht="13.5" customHeight="1"/>
    <row r="51" spans="2:3" ht="13.5" customHeight="1"/>
    <row r="52" spans="2:3" ht="13.5" customHeight="1"/>
    <row r="53" spans="2:3" ht="13.5" customHeight="1"/>
    <row r="54" spans="2:3" ht="13.5" customHeight="1">
      <c r="B54" s="20"/>
    </row>
    <row r="55" spans="2:3" ht="13.5" customHeight="1">
      <c r="B55" s="21"/>
      <c r="C55" s="22"/>
    </row>
    <row r="56" spans="2:3" ht="15" customHeight="1">
      <c r="B56" s="21"/>
      <c r="C56" s="23"/>
    </row>
    <row r="57" spans="2:3" ht="13.5">
      <c r="B57" s="21"/>
      <c r="C57"/>
    </row>
    <row r="58" spans="2:3" ht="13.5" customHeight="1"/>
    <row r="59" spans="2:3" ht="13.5" customHeight="1"/>
    <row r="60" spans="2:3" ht="13.5" customHeight="1"/>
    <row r="61" spans="2:3" ht="13.5" customHeight="1"/>
    <row r="62" spans="2:3" ht="13.5" customHeight="1"/>
    <row r="63" spans="2:3" ht="13.5" customHeight="1"/>
    <row r="64" spans="2:3" ht="13.5" customHeight="1"/>
    <row r="65" ht="13.5" customHeight="1"/>
    <row r="66" ht="13.5" customHeight="1"/>
    <row r="67" ht="13.5" customHeight="1"/>
    <row r="68" ht="13.5" customHeight="1"/>
    <row r="69" ht="13.5" customHeight="1"/>
    <row r="70" ht="13.5" customHeight="1"/>
  </sheetData>
  <sheetProtection algorithmName="SHA-512" hashValue="Qdoa3XqVVHRQaFvCwmStgQfE89JRe+638T4JQyYzFfDhG5Ag75KZIxTmy3vth3eLjNYqBoyArYM8XJIwzTCT4Q==" saltValue="Bd4V789/h7f7tNAnfDqPRA==" spinCount="100000" sheet="1" objects="1" scenarios="1"/>
  <mergeCells count="1">
    <mergeCell ref="H10:V10"/>
  </mergeCells>
  <pageMargins left="0.7" right="0.7" top="0.75" bottom="0.75" header="0.3" footer="0.3"/>
  <pageSetup paperSize="9" scale="27" fitToHeight="0" orientation="portrait" r:id="rId1"/>
  <drawing r:id="rId2"/>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1"/>
    <outlinePr showOutlineSymbols="0"/>
  </sheetPr>
  <dimension ref="B5:C46"/>
  <sheetViews>
    <sheetView showGridLines="0" showOutlineSymbols="0" zoomScale="80" zoomScaleNormal="80" zoomScalePageLayoutView="80" workbookViewId="0">
      <selection activeCell="C9" sqref="C9"/>
    </sheetView>
  </sheetViews>
  <sheetFormatPr defaultColWidth="8.625" defaultRowHeight="14.25" customHeight="1"/>
  <cols>
    <col min="1" max="1" width="6" customWidth="1"/>
    <col min="2" max="2" width="61" customWidth="1"/>
    <col min="3" max="3" width="110.625" customWidth="1"/>
  </cols>
  <sheetData>
    <row r="5" spans="2:3" s="9" customFormat="1" ht="20.25" customHeight="1">
      <c r="B5" s="10" t="s">
        <v>1</v>
      </c>
    </row>
    <row r="11" spans="2:3" ht="14.25" customHeight="1">
      <c r="B11" s="6"/>
      <c r="C11" s="7"/>
    </row>
    <row r="12" spans="2:3" ht="14.25" customHeight="1">
      <c r="B12" s="6"/>
      <c r="C12" s="7"/>
    </row>
    <row r="13" spans="2:3" s="8" customFormat="1" ht="18" customHeight="1">
      <c r="B13" s="11" t="s">
        <v>15</v>
      </c>
      <c r="C13" s="11" t="s">
        <v>16</v>
      </c>
    </row>
    <row r="14" spans="2:3" s="12" customFormat="1" ht="16.5" customHeight="1">
      <c r="B14" s="25" t="s">
        <v>17</v>
      </c>
      <c r="C14" s="42" t="s">
        <v>18</v>
      </c>
    </row>
    <row r="15" spans="2:3" s="12" customFormat="1" ht="16.5" customHeight="1">
      <c r="B15" s="24" t="s">
        <v>19</v>
      </c>
      <c r="C15" s="41" t="s">
        <v>20</v>
      </c>
    </row>
    <row r="16" spans="2:3" s="12" customFormat="1" ht="16.5" customHeight="1">
      <c r="B16" s="24" t="s">
        <v>21</v>
      </c>
      <c r="C16" s="41" t="s">
        <v>22</v>
      </c>
    </row>
    <row r="17" spans="2:3" s="12" customFormat="1" ht="16.5" customHeight="1">
      <c r="B17" s="24" t="s">
        <v>23</v>
      </c>
      <c r="C17" s="41" t="s">
        <v>24</v>
      </c>
    </row>
    <row r="18" spans="2:3" s="12" customFormat="1" ht="16.5" customHeight="1">
      <c r="B18" s="24" t="s">
        <v>25</v>
      </c>
      <c r="C18" s="41" t="s">
        <v>24</v>
      </c>
    </row>
    <row r="19" spans="2:3" s="12" customFormat="1" ht="16.5" customHeight="1">
      <c r="B19" s="24" t="s">
        <v>26</v>
      </c>
      <c r="C19" s="41" t="s">
        <v>24</v>
      </c>
    </row>
    <row r="20" spans="2:3" s="12" customFormat="1" ht="16.5" customHeight="1">
      <c r="B20" s="24" t="s">
        <v>27</v>
      </c>
      <c r="C20" s="41" t="s">
        <v>24</v>
      </c>
    </row>
    <row r="21" spans="2:3" s="12" customFormat="1" ht="16.5" customHeight="1">
      <c r="B21" s="24" t="s">
        <v>28</v>
      </c>
      <c r="C21" s="41" t="s">
        <v>24</v>
      </c>
    </row>
    <row r="22" spans="2:3" s="12" customFormat="1" ht="16.5" customHeight="1">
      <c r="B22" s="24" t="s">
        <v>29</v>
      </c>
      <c r="C22" s="41" t="s">
        <v>18</v>
      </c>
    </row>
    <row r="23" spans="2:3" s="12" customFormat="1" ht="16.5" customHeight="1">
      <c r="B23" s="24" t="s">
        <v>30</v>
      </c>
      <c r="C23" s="41" t="s">
        <v>31</v>
      </c>
    </row>
    <row r="24" spans="2:3" s="12" customFormat="1" ht="16.5" customHeight="1">
      <c r="B24" s="24" t="s">
        <v>32</v>
      </c>
      <c r="C24" s="41" t="s">
        <v>18</v>
      </c>
    </row>
    <row r="25" spans="2:3" s="12" customFormat="1" ht="16.5" customHeight="1">
      <c r="B25" s="24" t="s">
        <v>33</v>
      </c>
      <c r="C25" s="41" t="s">
        <v>18</v>
      </c>
    </row>
    <row r="26" spans="2:3" s="12" customFormat="1" ht="16.5" customHeight="1">
      <c r="B26" s="24" t="s">
        <v>34</v>
      </c>
      <c r="C26" s="41" t="s">
        <v>35</v>
      </c>
    </row>
    <row r="27" spans="2:3" s="12" customFormat="1" ht="16.5" customHeight="1">
      <c r="B27" s="24" t="s">
        <v>36</v>
      </c>
      <c r="C27" s="41" t="s">
        <v>18</v>
      </c>
    </row>
    <row r="28" spans="2:3" s="12" customFormat="1" ht="16.5" customHeight="1">
      <c r="B28" s="24" t="s">
        <v>37</v>
      </c>
      <c r="C28" s="41" t="s">
        <v>18</v>
      </c>
    </row>
    <row r="29" spans="2:3" s="12" customFormat="1" ht="16.5" customHeight="1">
      <c r="B29" s="24" t="s">
        <v>38</v>
      </c>
      <c r="C29" s="41" t="s">
        <v>35</v>
      </c>
    </row>
    <row r="30" spans="2:3" s="12" customFormat="1" ht="16.5" customHeight="1">
      <c r="B30" s="24" t="s">
        <v>39</v>
      </c>
      <c r="C30" s="41" t="s">
        <v>18</v>
      </c>
    </row>
    <row r="31" spans="2:3" s="12" customFormat="1" ht="16.5" customHeight="1">
      <c r="B31" s="24" t="s">
        <v>40</v>
      </c>
      <c r="C31" s="41" t="s">
        <v>18</v>
      </c>
    </row>
    <row r="32" spans="2:3" s="12" customFormat="1" ht="16.5" customHeight="1">
      <c r="B32" s="24" t="s">
        <v>41</v>
      </c>
      <c r="C32" s="41" t="s">
        <v>42</v>
      </c>
    </row>
    <row r="33" spans="2:3" s="12" customFormat="1" ht="16.5" customHeight="1">
      <c r="B33" s="24" t="s">
        <v>43</v>
      </c>
      <c r="C33" s="41" t="s">
        <v>35</v>
      </c>
    </row>
    <row r="34" spans="2:3" s="12" customFormat="1" ht="16.5" customHeight="1">
      <c r="B34" s="24" t="s">
        <v>44</v>
      </c>
      <c r="C34" s="41" t="s">
        <v>45</v>
      </c>
    </row>
    <row r="35" spans="2:3" s="12" customFormat="1" ht="16.5" customHeight="1">
      <c r="B35" s="24" t="s">
        <v>46</v>
      </c>
      <c r="C35" s="41" t="s">
        <v>47</v>
      </c>
    </row>
    <row r="36" spans="2:3" s="12" customFormat="1" ht="16.5" customHeight="1">
      <c r="B36" s="24" t="s">
        <v>48</v>
      </c>
      <c r="C36" s="41" t="s">
        <v>35</v>
      </c>
    </row>
    <row r="37" spans="2:3" s="12" customFormat="1" ht="16.5" customHeight="1">
      <c r="B37" s="24" t="s">
        <v>49</v>
      </c>
      <c r="C37" s="41" t="s">
        <v>18</v>
      </c>
    </row>
    <row r="38" spans="2:3" s="12" customFormat="1" ht="16.5" customHeight="1">
      <c r="B38" s="24" t="s">
        <v>50</v>
      </c>
      <c r="C38" s="41" t="s">
        <v>24</v>
      </c>
    </row>
    <row r="39" spans="2:3" s="12" customFormat="1" ht="16.5" customHeight="1">
      <c r="B39" s="24" t="s">
        <v>51</v>
      </c>
      <c r="C39" s="41" t="s">
        <v>18</v>
      </c>
    </row>
    <row r="40" spans="2:3" s="12" customFormat="1" ht="16.5" customHeight="1">
      <c r="B40" s="24" t="s">
        <v>52</v>
      </c>
      <c r="C40" s="41" t="s">
        <v>18</v>
      </c>
    </row>
    <row r="41" spans="2:3" s="12" customFormat="1" ht="16.5" customHeight="1">
      <c r="B41" s="24" t="s">
        <v>53</v>
      </c>
      <c r="C41" s="41" t="s">
        <v>54</v>
      </c>
    </row>
    <row r="42" spans="2:3" s="12" customFormat="1" ht="16.5" customHeight="1">
      <c r="B42" s="24" t="s">
        <v>55</v>
      </c>
      <c r="C42" s="41" t="s">
        <v>35</v>
      </c>
    </row>
    <row r="43" spans="2:3" s="12" customFormat="1" ht="16.5" customHeight="1">
      <c r="B43" s="24" t="s">
        <v>56</v>
      </c>
      <c r="C43" s="41" t="s">
        <v>18</v>
      </c>
    </row>
    <row r="44" spans="2:3" s="12" customFormat="1" ht="16.5" customHeight="1">
      <c r="B44" s="24" t="s">
        <v>57</v>
      </c>
      <c r="C44" s="41" t="s">
        <v>58</v>
      </c>
    </row>
    <row r="45" spans="2:3" s="12" customFormat="1" ht="16.5" customHeight="1">
      <c r="B45" s="24" t="s">
        <v>59</v>
      </c>
      <c r="C45" s="41" t="s">
        <v>60</v>
      </c>
    </row>
    <row r="46" spans="2:3" ht="14.25" customHeight="1">
      <c r="B46" s="24" t="s">
        <v>61</v>
      </c>
      <c r="C46" s="41" t="s">
        <v>18</v>
      </c>
    </row>
  </sheetData>
  <sheetProtection algorithmName="SHA-512" hashValue="6W1v8Jo84Ww0oPhl3L69K9bOQsJ22rZKk8OGPqk2fi0hBEgJFDVN3pHxy80gspn8MFRYHlJ7f6ic7Mj8UhQcOw==" saltValue="7lMeGkM+1Gda3XmA7XlM4A==" spinCount="100000" sheet="1" objects="1" scenarios="1"/>
  <sortState xmlns:xlrd2="http://schemas.microsoft.com/office/spreadsheetml/2017/richdata2" ref="B14:C46">
    <sortCondition ref="B46"/>
  </sortState>
  <hyperlinks>
    <hyperlink ref="C17" r:id="rId1" xr:uid="{00000000-0004-0000-0200-000000000000}"/>
    <hyperlink ref="C24:C25" r:id="rId2" display="https://www.westpac.com.au/about-westpac/investor-centre/annual-report/" xr:uid="{00000000-0004-0000-0200-000001000000}"/>
    <hyperlink ref="C36" r:id="rId3" xr:uid="{00000000-0004-0000-0200-000002000000}"/>
    <hyperlink ref="C27" r:id="rId4" xr:uid="{00000000-0004-0000-0200-000003000000}"/>
    <hyperlink ref="C22" r:id="rId5" xr:uid="{00000000-0004-0000-0200-000004000000}"/>
    <hyperlink ref="C31" r:id="rId6" xr:uid="{00000000-0004-0000-0200-000005000000}"/>
    <hyperlink ref="C21" r:id="rId7" xr:uid="{00000000-0004-0000-0200-000006000000}"/>
    <hyperlink ref="C44" r:id="rId8" xr:uid="{00000000-0004-0000-0200-000007000000}"/>
    <hyperlink ref="C34" r:id="rId9" xr:uid="{6F30F174-3C5D-4C52-80BF-C047B480BAAB}"/>
    <hyperlink ref="C32" r:id="rId10" xr:uid="{32A9F522-758D-4595-8334-018DDB4DE482}"/>
    <hyperlink ref="C16" r:id="rId11" xr:uid="{C8F7E766-5470-434F-AFB5-8994F30D1607}"/>
    <hyperlink ref="C14" r:id="rId12" xr:uid="{17EC38C2-0D06-4100-A5E1-33889A8AF87E}"/>
    <hyperlink ref="C15" r:id="rId13" xr:uid="{35D24AAA-5B6B-4C02-A983-9BC6EBCB6BC1}"/>
    <hyperlink ref="C18" r:id="rId14" xr:uid="{9127E744-46D5-4635-9407-688BA0469CB7}"/>
    <hyperlink ref="C19" r:id="rId15" xr:uid="{3FDB2932-B600-4C48-9258-3895E4A42880}"/>
    <hyperlink ref="C20" r:id="rId16" xr:uid="{BDA939AC-743D-4572-8577-FC0150E42274}"/>
    <hyperlink ref="C23" r:id="rId17" xr:uid="{6D2A9E96-9D5A-4378-B12B-078EE6A676ED}"/>
    <hyperlink ref="C24" r:id="rId18" xr:uid="{B4FECAB3-74AE-42A8-8014-7003EE1C3E5A}"/>
    <hyperlink ref="C25" r:id="rId19" xr:uid="{FF578651-16B0-46BC-B508-3ACF2CF013E9}"/>
    <hyperlink ref="C26" r:id="rId20" xr:uid="{277F1AFC-2CC2-43D1-965C-2A95D05FF695}"/>
    <hyperlink ref="C28" r:id="rId21" xr:uid="{31A15417-17AA-4442-9A33-BF1469A6B8E1}"/>
    <hyperlink ref="C29" r:id="rId22" xr:uid="{BC96401D-DCF0-4739-B3BE-EEC35C21ABD7}"/>
    <hyperlink ref="C30" r:id="rId23" xr:uid="{CE117CAF-CBF8-459C-8583-4170618B5941}"/>
    <hyperlink ref="C33" r:id="rId24" xr:uid="{33EF0F3A-1577-42C8-B3E8-932C01381646}"/>
    <hyperlink ref="C35" r:id="rId25" xr:uid="{7E420A52-375C-47D7-A7A8-97A2C97F2F1C}"/>
    <hyperlink ref="C37" r:id="rId26" xr:uid="{66C66D27-24E0-4AB2-9E23-1B98F111C2C3}"/>
    <hyperlink ref="C38" r:id="rId27" xr:uid="{DD283AAC-C9FB-4E28-B8FD-19FBD81C0B94}"/>
    <hyperlink ref="C39" r:id="rId28" xr:uid="{B6267F94-34DC-4F0C-ADB9-B29AA114D19B}"/>
    <hyperlink ref="C40" r:id="rId29" xr:uid="{3A74F5C8-2B63-416D-BA19-670256378EBB}"/>
    <hyperlink ref="C41" r:id="rId30" xr:uid="{8DDAEDC4-18DF-46A9-871F-C99CF484D6AE}"/>
    <hyperlink ref="C42" r:id="rId31" xr:uid="{DE8D1467-147D-441D-96D5-6D2B89E36884}"/>
    <hyperlink ref="C43" r:id="rId32" xr:uid="{81DF0CD9-D285-4CD8-A1F5-783EF56CD635}"/>
    <hyperlink ref="C45" r:id="rId33" xr:uid="{812BF429-D0DE-49AE-AB6D-66B38AA8687A}"/>
    <hyperlink ref="C46" r:id="rId34" xr:uid="{7BC2398D-54C4-42D3-88B5-DAE4F2C9B968}"/>
  </hyperlinks>
  <pageMargins left="0.7" right="0.7" top="0.75" bottom="0.75" header="0.3" footer="0.3"/>
  <pageSetup paperSize="9" orientation="portrait" r:id="rId35"/>
  <drawing r:id="rId36"/>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pageSetUpPr fitToPage="1"/>
  </sheetPr>
  <dimension ref="B1:J87"/>
  <sheetViews>
    <sheetView showGridLines="0" zoomScaleNormal="100" workbookViewId="0">
      <selection activeCell="H24" sqref="H24"/>
    </sheetView>
  </sheetViews>
  <sheetFormatPr defaultColWidth="8.625" defaultRowHeight="13.5"/>
  <cols>
    <col min="1" max="1" width="6" customWidth="1"/>
    <col min="2" max="2" width="61" customWidth="1"/>
    <col min="3" max="3" width="10" customWidth="1"/>
    <col min="4" max="4" width="9" customWidth="1"/>
    <col min="5" max="5" width="8.625" customWidth="1"/>
    <col min="9" max="9" width="18.25" customWidth="1"/>
    <col min="10" max="10" width="7.5" customWidth="1"/>
  </cols>
  <sheetData>
    <row r="1" spans="2:8" ht="14.25" customHeight="1"/>
    <row r="2" spans="2:8" ht="14.25" customHeight="1"/>
    <row r="3" spans="2:8" ht="14.25" customHeight="1"/>
    <row r="4" spans="2:8" ht="14.25" customHeight="1"/>
    <row r="5" spans="2:8" s="9" customFormat="1" ht="21" customHeight="1">
      <c r="B5" s="10" t="s">
        <v>3</v>
      </c>
    </row>
    <row r="6" spans="2:8" ht="14.25" customHeight="1"/>
    <row r="7" spans="2:8" ht="14.25" customHeight="1"/>
    <row r="8" spans="2:8" ht="14.25" customHeight="1"/>
    <row r="9" spans="2:8" ht="14.25" customHeight="1"/>
    <row r="10" spans="2:8">
      <c r="B10" s="996"/>
      <c r="C10" s="997"/>
    </row>
    <row r="11" spans="2:8">
      <c r="B11" s="996"/>
      <c r="C11" s="997"/>
    </row>
    <row r="12" spans="2:8" ht="14.25" customHeight="1">
      <c r="B12" s="932"/>
      <c r="C12" s="812"/>
      <c r="D12" s="812"/>
      <c r="E12" s="812"/>
      <c r="F12" s="812"/>
      <c r="G12" s="812"/>
    </row>
    <row r="13" spans="2:8" s="999" customFormat="1" ht="18" customHeight="1">
      <c r="B13" s="933" t="s">
        <v>62</v>
      </c>
      <c r="C13" s="208">
        <v>2022</v>
      </c>
      <c r="D13" s="208">
        <v>2021</v>
      </c>
      <c r="E13" s="208">
        <v>2020</v>
      </c>
      <c r="F13" s="998"/>
      <c r="G13" s="998"/>
    </row>
    <row r="14" spans="2:8" ht="15" customHeight="1">
      <c r="B14" s="1000" t="s">
        <v>63</v>
      </c>
      <c r="C14" s="1001">
        <v>12.7</v>
      </c>
      <c r="D14" s="1002">
        <v>13.9</v>
      </c>
      <c r="E14" s="1002">
        <v>14.1</v>
      </c>
      <c r="F14" s="1003"/>
      <c r="G14" s="1003"/>
    </row>
    <row r="15" spans="2:8" ht="15" customHeight="1">
      <c r="B15" s="1004" t="s">
        <v>1929</v>
      </c>
      <c r="C15" s="1005">
        <v>5.48</v>
      </c>
      <c r="D15" s="1006">
        <v>5.24</v>
      </c>
      <c r="E15" s="1006">
        <v>5.09</v>
      </c>
      <c r="F15" s="1003"/>
      <c r="G15" s="1003"/>
    </row>
    <row r="16" spans="2:8" ht="15" customHeight="1">
      <c r="B16" s="1007" t="s">
        <v>64</v>
      </c>
      <c r="C16" s="1005">
        <v>64</v>
      </c>
      <c r="D16" s="1006">
        <v>60</v>
      </c>
      <c r="E16" s="1006">
        <v>55</v>
      </c>
      <c r="F16" s="1003"/>
      <c r="G16" s="1003"/>
      <c r="H16" s="1085"/>
    </row>
    <row r="17" spans="2:10" ht="15" customHeight="1">
      <c r="B17" s="53" t="s">
        <v>65</v>
      </c>
      <c r="C17" s="1008">
        <v>5.6779999999999999</v>
      </c>
      <c r="D17" s="1009">
        <v>5.3979999999999997</v>
      </c>
      <c r="E17" s="1010" t="s">
        <v>66</v>
      </c>
      <c r="F17" s="1003"/>
      <c r="G17" s="1003"/>
    </row>
    <row r="18" spans="2:10" ht="15" customHeight="1">
      <c r="B18" s="1004" t="s">
        <v>67</v>
      </c>
      <c r="C18" s="1011">
        <v>1637</v>
      </c>
      <c r="D18" s="1012">
        <v>1868</v>
      </c>
      <c r="E18" s="1012">
        <v>2036</v>
      </c>
      <c r="F18" s="1003"/>
      <c r="G18" s="1003"/>
    </row>
    <row r="19" spans="2:10" ht="15" customHeight="1">
      <c r="B19" s="1013" t="s">
        <v>68</v>
      </c>
      <c r="C19" s="1011">
        <v>1071</v>
      </c>
      <c r="D19" s="1012">
        <v>1270</v>
      </c>
      <c r="E19" s="1012">
        <v>1399</v>
      </c>
      <c r="F19" s="1003"/>
      <c r="G19" s="1003"/>
    </row>
    <row r="20" spans="2:10" ht="15" customHeight="1">
      <c r="B20" s="1013" t="s">
        <v>69</v>
      </c>
      <c r="C20" s="1011">
        <v>439</v>
      </c>
      <c r="D20" s="1012">
        <v>464</v>
      </c>
      <c r="E20" s="1012">
        <v>495</v>
      </c>
      <c r="F20" s="1003"/>
      <c r="G20" s="1003"/>
    </row>
    <row r="21" spans="2:10" ht="15" customHeight="1">
      <c r="B21" s="1013" t="s">
        <v>70</v>
      </c>
      <c r="C21" s="1011">
        <v>127</v>
      </c>
      <c r="D21" s="1012">
        <v>134</v>
      </c>
      <c r="E21" s="1012">
        <v>142</v>
      </c>
      <c r="F21" s="1003"/>
      <c r="G21" s="1003"/>
    </row>
    <row r="22" spans="2:10" ht="15" customHeight="1">
      <c r="B22" s="1004" t="s">
        <v>71</v>
      </c>
      <c r="C22" s="1011">
        <v>877</v>
      </c>
      <c r="D22" s="1012">
        <v>997</v>
      </c>
      <c r="E22" s="1012">
        <v>1105</v>
      </c>
      <c r="F22" s="1003"/>
      <c r="G22" s="1003"/>
    </row>
    <row r="23" spans="2:10" ht="15" customHeight="1">
      <c r="B23" s="1013" t="s">
        <v>72</v>
      </c>
      <c r="C23" s="1011">
        <v>732</v>
      </c>
      <c r="D23" s="1012">
        <v>851</v>
      </c>
      <c r="E23" s="1012">
        <v>931</v>
      </c>
      <c r="F23" s="1003"/>
      <c r="G23" s="1003"/>
    </row>
    <row r="24" spans="2:10" ht="15" customHeight="1">
      <c r="B24" s="1013" t="s">
        <v>69</v>
      </c>
      <c r="C24" s="1011">
        <v>115</v>
      </c>
      <c r="D24" s="1012">
        <v>116</v>
      </c>
      <c r="E24" s="1012">
        <v>143</v>
      </c>
      <c r="F24" s="1003"/>
      <c r="G24" s="1003"/>
    </row>
    <row r="25" spans="2:10" ht="15" customHeight="1" thickBot="1">
      <c r="B25" s="1014" t="s">
        <v>70</v>
      </c>
      <c r="C25" s="1015">
        <v>30</v>
      </c>
      <c r="D25" s="1016">
        <v>30</v>
      </c>
      <c r="E25" s="1016">
        <v>31</v>
      </c>
      <c r="F25" s="1003"/>
      <c r="G25" s="1003"/>
    </row>
    <row r="26" spans="2:10" s="261" customFormat="1" ht="15.4" customHeight="1">
      <c r="B26" s="1095" t="s">
        <v>73</v>
      </c>
      <c r="C26" s="1095"/>
      <c r="D26" s="1095"/>
      <c r="E26" s="1095"/>
      <c r="F26" s="490"/>
      <c r="G26" s="490"/>
    </row>
    <row r="27" spans="2:10" s="261" customFormat="1" ht="23.65" customHeight="1">
      <c r="B27" s="1095" t="s">
        <v>74</v>
      </c>
      <c r="C27" s="1095"/>
      <c r="D27" s="1095"/>
      <c r="E27" s="1095"/>
      <c r="F27" s="490"/>
      <c r="G27" s="490"/>
    </row>
    <row r="28" spans="2:10" s="261" customFormat="1" ht="23.25" customHeight="1">
      <c r="B28" s="1095" t="s">
        <v>75</v>
      </c>
      <c r="C28" s="1095"/>
      <c r="D28" s="1095"/>
      <c r="E28" s="1095"/>
      <c r="F28" s="490"/>
      <c r="G28" s="490"/>
    </row>
    <row r="29" spans="2:10">
      <c r="B29" s="1095" t="s">
        <v>1928</v>
      </c>
      <c r="C29" s="1095"/>
      <c r="D29" s="1095"/>
      <c r="E29" s="1095"/>
      <c r="F29" s="261"/>
      <c r="G29" s="261"/>
      <c r="H29" s="261"/>
      <c r="I29" s="261"/>
      <c r="J29" s="261"/>
    </row>
    <row r="30" spans="2:10">
      <c r="B30" s="1084"/>
      <c r="C30" s="1084"/>
      <c r="D30" s="1084"/>
      <c r="E30" s="1084"/>
      <c r="F30" s="261"/>
      <c r="G30" s="261"/>
      <c r="H30" s="261"/>
      <c r="I30" s="261"/>
      <c r="J30" s="261"/>
    </row>
    <row r="31" spans="2:10">
      <c r="F31" s="490"/>
      <c r="G31" s="490"/>
      <c r="H31" s="261"/>
      <c r="I31" s="261"/>
      <c r="J31" s="261"/>
    </row>
    <row r="32" spans="2:10" s="8" customFormat="1" ht="18" customHeight="1">
      <c r="B32" s="207" t="s">
        <v>76</v>
      </c>
      <c r="C32" s="208">
        <v>2022</v>
      </c>
      <c r="D32" s="208">
        <v>2021</v>
      </c>
      <c r="E32" s="208">
        <v>2020</v>
      </c>
    </row>
    <row r="33" spans="2:8" ht="16.5" customHeight="1">
      <c r="B33" s="1017" t="s">
        <v>77</v>
      </c>
      <c r="C33" s="1018">
        <v>1633</v>
      </c>
      <c r="D33" s="1019">
        <v>709</v>
      </c>
      <c r="E33" s="1020">
        <v>3403</v>
      </c>
    </row>
    <row r="34" spans="2:8">
      <c r="B34" s="1021" t="s">
        <v>78</v>
      </c>
      <c r="C34" s="1022">
        <v>42346</v>
      </c>
      <c r="D34" s="1023">
        <v>33429</v>
      </c>
      <c r="E34" s="1024" t="s">
        <v>66</v>
      </c>
    </row>
    <row r="35" spans="2:8" ht="25.9" thickBot="1">
      <c r="B35" s="1025" t="s">
        <v>79</v>
      </c>
      <c r="C35" s="1026">
        <v>36139</v>
      </c>
      <c r="D35" s="1027">
        <v>81062</v>
      </c>
      <c r="E35" s="1016">
        <v>75367</v>
      </c>
    </row>
    <row r="38" spans="2:8" s="8" customFormat="1" ht="18" customHeight="1">
      <c r="B38" s="207" t="s">
        <v>80</v>
      </c>
      <c r="C38" s="208">
        <v>2022</v>
      </c>
      <c r="D38" s="208">
        <v>2021</v>
      </c>
      <c r="E38" s="208">
        <v>2020</v>
      </c>
    </row>
    <row r="39" spans="2:8" ht="15" customHeight="1" thickBot="1">
      <c r="B39" s="1028" t="s">
        <v>81</v>
      </c>
      <c r="C39" s="1029"/>
      <c r="D39" s="1029"/>
      <c r="E39" s="1029"/>
    </row>
    <row r="40" spans="2:8" ht="15" customHeight="1">
      <c r="B40" s="1030" t="s">
        <v>82</v>
      </c>
      <c r="C40" s="1031">
        <v>251532</v>
      </c>
      <c r="D40" s="1032">
        <v>221809</v>
      </c>
      <c r="E40" s="1032">
        <v>163879</v>
      </c>
      <c r="H40" s="1083"/>
    </row>
    <row r="41" spans="2:8" ht="15" customHeight="1">
      <c r="B41" s="1033" t="s">
        <v>83</v>
      </c>
      <c r="C41" s="1034">
        <v>13.4</v>
      </c>
      <c r="D41" s="1006">
        <v>35.299999999999997</v>
      </c>
      <c r="E41" s="1010" t="s">
        <v>66</v>
      </c>
      <c r="H41" s="1083"/>
    </row>
    <row r="42" spans="2:8" ht="25.5">
      <c r="B42" s="1033" t="s">
        <v>84</v>
      </c>
      <c r="C42" s="1035">
        <v>6905</v>
      </c>
      <c r="D42" s="1036">
        <v>6910</v>
      </c>
      <c r="E42" s="1036">
        <v>6519</v>
      </c>
      <c r="H42" s="1083"/>
    </row>
    <row r="43" spans="2:8" ht="15" customHeight="1">
      <c r="B43" s="1037" t="s">
        <v>85</v>
      </c>
      <c r="C43" s="1038">
        <v>72</v>
      </c>
      <c r="D43" s="1036">
        <v>73</v>
      </c>
      <c r="E43" s="1036">
        <v>73</v>
      </c>
      <c r="H43" s="1083"/>
    </row>
    <row r="44" spans="2:8" ht="15" customHeight="1" thickBot="1">
      <c r="B44" s="1039" t="s">
        <v>69</v>
      </c>
      <c r="C44" s="1098"/>
      <c r="D44" s="1098"/>
      <c r="E44" s="1098"/>
    </row>
    <row r="45" spans="2:8" ht="15" customHeight="1">
      <c r="B45" s="1030" t="s">
        <v>82</v>
      </c>
      <c r="C45" s="1040">
        <v>13626</v>
      </c>
      <c r="D45" s="1041">
        <v>17365</v>
      </c>
      <c r="E45" s="1041">
        <v>19026</v>
      </c>
    </row>
    <row r="46" spans="2:8" ht="15" customHeight="1" thickBot="1">
      <c r="B46" s="1042" t="s">
        <v>86</v>
      </c>
      <c r="C46" s="1043">
        <v>-21.5</v>
      </c>
      <c r="D46" s="1044">
        <v>-8.6999999999999993</v>
      </c>
      <c r="E46" s="1044">
        <v>5.8</v>
      </c>
    </row>
    <row r="47" spans="2:8" s="261" customFormat="1" ht="48" customHeight="1">
      <c r="B47" s="1097" t="s">
        <v>87</v>
      </c>
      <c r="C47" s="1097"/>
      <c r="D47" s="1097"/>
      <c r="E47" s="1097"/>
    </row>
    <row r="48" spans="2:8">
      <c r="B48" s="936"/>
    </row>
    <row r="50" spans="2:7" ht="18" customHeight="1">
      <c r="B50" s="207" t="s">
        <v>88</v>
      </c>
      <c r="C50" s="208">
        <v>2022</v>
      </c>
      <c r="D50" s="208">
        <v>2021</v>
      </c>
      <c r="E50" s="208">
        <v>2020</v>
      </c>
    </row>
    <row r="51" spans="2:7" ht="15" customHeight="1" thickBot="1">
      <c r="B51" s="1045" t="s">
        <v>81</v>
      </c>
      <c r="C51" s="1029"/>
      <c r="D51" s="1046"/>
      <c r="E51" s="1046"/>
    </row>
    <row r="52" spans="2:7" ht="15" customHeight="1">
      <c r="B52" s="1047" t="s">
        <v>89</v>
      </c>
      <c r="C52" s="1048">
        <v>-0.1</v>
      </c>
      <c r="D52" s="1049">
        <v>-3.3</v>
      </c>
      <c r="E52" s="1049">
        <v>-6.9</v>
      </c>
    </row>
    <row r="53" spans="2:7" ht="15" customHeight="1">
      <c r="B53" s="1050" t="s">
        <v>1926</v>
      </c>
      <c r="C53" s="1051">
        <v>3.5</v>
      </c>
      <c r="D53" s="1052">
        <v>5.6</v>
      </c>
      <c r="E53" s="1052">
        <v>3.4</v>
      </c>
    </row>
    <row r="54" spans="2:7" ht="15" customHeight="1">
      <c r="B54" s="1050" t="s">
        <v>90</v>
      </c>
      <c r="C54" s="1051">
        <v>-11.4</v>
      </c>
      <c r="D54" s="1052">
        <v>-9.1</v>
      </c>
      <c r="E54" s="1052">
        <v>-9.5</v>
      </c>
    </row>
    <row r="55" spans="2:7" ht="15" customHeight="1">
      <c r="B55" s="1050" t="s">
        <v>1925</v>
      </c>
      <c r="C55" s="1051">
        <v>7.1</v>
      </c>
      <c r="D55" s="1052">
        <v>5.7</v>
      </c>
      <c r="E55" s="1052">
        <v>5.9</v>
      </c>
    </row>
    <row r="56" spans="2:7" ht="15" customHeight="1">
      <c r="B56" s="1050" t="s">
        <v>91</v>
      </c>
      <c r="C56" s="1051">
        <v>7.5</v>
      </c>
      <c r="D56" s="1052">
        <v>7.4</v>
      </c>
      <c r="E56" s="1052">
        <v>7.3</v>
      </c>
      <c r="G56" s="1003"/>
    </row>
    <row r="57" spans="2:7" ht="15" customHeight="1">
      <c r="B57" s="1050" t="s">
        <v>1924</v>
      </c>
      <c r="C57" s="1051">
        <v>7.6</v>
      </c>
      <c r="D57" s="1052">
        <v>7.7</v>
      </c>
      <c r="E57" s="1052">
        <v>7.7</v>
      </c>
    </row>
    <row r="58" spans="2:7" ht="15" customHeight="1">
      <c r="B58" s="1050" t="s">
        <v>92</v>
      </c>
      <c r="C58" s="1051">
        <v>7.3</v>
      </c>
      <c r="D58" s="1052">
        <v>7.3</v>
      </c>
      <c r="E58" s="1052">
        <v>7.4</v>
      </c>
    </row>
    <row r="59" spans="2:7" ht="15" customHeight="1">
      <c r="B59" s="1050" t="s">
        <v>1927</v>
      </c>
      <c r="C59" s="1051">
        <v>7.7</v>
      </c>
      <c r="D59" s="1052">
        <v>7.6</v>
      </c>
      <c r="E59" s="1052">
        <v>7.5</v>
      </c>
    </row>
    <row r="60" spans="2:7" ht="15" customHeight="1" thickBot="1">
      <c r="B60" s="1039" t="s">
        <v>93</v>
      </c>
      <c r="C60" s="1053"/>
      <c r="D60" s="1044"/>
      <c r="E60" s="1044"/>
    </row>
    <row r="61" spans="2:7" ht="15" customHeight="1">
      <c r="B61" s="1047" t="s">
        <v>94</v>
      </c>
      <c r="C61" s="1048">
        <v>7</v>
      </c>
      <c r="D61" s="1049">
        <v>14</v>
      </c>
      <c r="E61" s="1049">
        <v>14</v>
      </c>
    </row>
    <row r="62" spans="2:7" ht="15" customHeight="1">
      <c r="B62" s="1050" t="s">
        <v>95</v>
      </c>
      <c r="C62" s="1051">
        <v>1</v>
      </c>
      <c r="D62" s="1052">
        <v>-14</v>
      </c>
      <c r="E62" s="1052">
        <v>7</v>
      </c>
    </row>
    <row r="63" spans="2:7" ht="15" customHeight="1" thickBot="1">
      <c r="B63" s="1054" t="s">
        <v>96</v>
      </c>
      <c r="C63" s="1055">
        <v>62</v>
      </c>
      <c r="D63" s="1044">
        <v>65</v>
      </c>
      <c r="E63" s="1044">
        <v>67</v>
      </c>
    </row>
    <row r="64" spans="2:7" s="261" customFormat="1" ht="15" customHeight="1">
      <c r="B64" s="261" t="s">
        <v>97</v>
      </c>
      <c r="C64" s="490"/>
      <c r="D64" s="490"/>
      <c r="E64" s="490"/>
    </row>
    <row r="65" spans="2:5" s="261" customFormat="1" ht="15" customHeight="1">
      <c r="B65" s="312" t="s">
        <v>98</v>
      </c>
      <c r="C65" s="490"/>
      <c r="D65" s="490"/>
      <c r="E65" s="490"/>
    </row>
    <row r="66" spans="2:5">
      <c r="B66" s="936"/>
      <c r="C66" s="1003"/>
      <c r="D66" s="1056"/>
      <c r="E66" s="1056"/>
    </row>
    <row r="68" spans="2:5" s="8" customFormat="1" ht="18" customHeight="1">
      <c r="B68" s="207" t="s">
        <v>99</v>
      </c>
      <c r="C68" s="208">
        <v>2022</v>
      </c>
      <c r="D68" s="208">
        <v>2021</v>
      </c>
      <c r="E68" s="208">
        <v>2020</v>
      </c>
    </row>
    <row r="69" spans="2:5" ht="15" customHeight="1">
      <c r="B69" s="1057" t="s">
        <v>100</v>
      </c>
      <c r="C69" s="1001">
        <v>0</v>
      </c>
      <c r="D69" s="1002">
        <v>1</v>
      </c>
      <c r="E69" s="1002">
        <v>1</v>
      </c>
    </row>
    <row r="70" spans="2:5" ht="15" customHeight="1">
      <c r="B70" s="1058" t="s">
        <v>101</v>
      </c>
      <c r="C70" s="1051">
        <v>0</v>
      </c>
      <c r="D70" s="1052">
        <v>0</v>
      </c>
      <c r="E70" s="1052">
        <v>0</v>
      </c>
    </row>
    <row r="71" spans="2:5" s="8" customFormat="1" ht="18" customHeight="1">
      <c r="B71" s="207" t="s">
        <v>102</v>
      </c>
      <c r="C71" s="1059"/>
      <c r="D71" s="1059"/>
      <c r="E71" s="1059"/>
    </row>
    <row r="72" spans="2:5" ht="15" customHeight="1">
      <c r="B72" s="1060" t="s">
        <v>100</v>
      </c>
      <c r="C72" s="1001">
        <v>0</v>
      </c>
      <c r="D72" s="1002">
        <v>2</v>
      </c>
      <c r="E72" s="1002">
        <v>3</v>
      </c>
    </row>
    <row r="73" spans="2:5" ht="15" customHeight="1" thickBot="1">
      <c r="B73" s="1061" t="s">
        <v>101</v>
      </c>
      <c r="C73" s="1055">
        <v>0</v>
      </c>
      <c r="D73" s="1044">
        <v>0</v>
      </c>
      <c r="E73" s="1044">
        <v>0</v>
      </c>
    </row>
    <row r="74" spans="2:5" ht="14.25" customHeight="1">
      <c r="B74" s="1096"/>
      <c r="C74" s="1096"/>
      <c r="D74" s="1096"/>
      <c r="E74" s="1096"/>
    </row>
    <row r="75" spans="2:5" ht="14.25" customHeight="1"/>
    <row r="76" spans="2:5" ht="14.25" customHeight="1"/>
    <row r="77" spans="2:5" ht="14.25" customHeight="1"/>
    <row r="87" spans="2:4">
      <c r="B87" s="1062"/>
      <c r="C87" s="1062"/>
      <c r="D87" s="1062"/>
    </row>
  </sheetData>
  <sheetProtection algorithmName="SHA-512" hashValue="9cuhwpQE078e01+R2vWKTzExkbOE7qATOpb0xm7LV5mXBpKNpginVcdfZzG9DEzE79sZGN7YkysLJ77+R/1TeQ==" saltValue="CWi9ABuaGe4evpU+hw+z/g==" spinCount="100000" sheet="1" objects="1" scenarios="1"/>
  <mergeCells count="7">
    <mergeCell ref="B26:E26"/>
    <mergeCell ref="B74:E74"/>
    <mergeCell ref="B27:E27"/>
    <mergeCell ref="B47:E47"/>
    <mergeCell ref="C44:E44"/>
    <mergeCell ref="B28:E28"/>
    <mergeCell ref="B29:E29"/>
  </mergeCells>
  <pageMargins left="0.25" right="0.25" top="0.75" bottom="0.75" header="0.3" footer="0.3"/>
  <pageSetup paperSize="9" fitToHeight="0" orientation="landscape" r:id="rId1"/>
  <drawing r:id="rId2"/>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pageSetUpPr fitToPage="1"/>
  </sheetPr>
  <dimension ref="A1:Y208"/>
  <sheetViews>
    <sheetView showGridLines="0" zoomScale="90" zoomScaleNormal="90" zoomScalePageLayoutView="200" workbookViewId="0">
      <selection activeCell="I9" sqref="I9"/>
    </sheetView>
  </sheetViews>
  <sheetFormatPr defaultColWidth="8.625" defaultRowHeight="13.5"/>
  <cols>
    <col min="1" max="1" width="6" customWidth="1"/>
    <col min="2" max="2" width="57" customWidth="1"/>
    <col min="3" max="3" width="13.5" customWidth="1"/>
    <col min="4" max="4" width="13" customWidth="1"/>
    <col min="5" max="5" width="10" customWidth="1"/>
    <col min="6" max="6" width="12.5" customWidth="1"/>
    <col min="7" max="7" width="10.125" customWidth="1"/>
    <col min="8" max="8" width="12" customWidth="1"/>
    <col min="9" max="9" width="10" customWidth="1"/>
    <col min="10" max="10" width="10.625" customWidth="1"/>
    <col min="11" max="12" width="10.5" customWidth="1"/>
    <col min="13" max="13" width="10" customWidth="1"/>
  </cols>
  <sheetData>
    <row r="1" spans="2:13" ht="14.25" customHeight="1"/>
    <row r="2" spans="2:13" ht="14.25" customHeight="1"/>
    <row r="3" spans="2:13" ht="14.25" customHeight="1"/>
    <row r="4" spans="2:13" ht="14.25" customHeight="1"/>
    <row r="5" spans="2:13" s="9" customFormat="1" ht="21" customHeight="1">
      <c r="B5" s="10" t="s">
        <v>5</v>
      </c>
    </row>
    <row r="6" spans="2:13" ht="14.25" customHeight="1"/>
    <row r="7" spans="2:13" ht="14.25" customHeight="1"/>
    <row r="8" spans="2:13" ht="14.25" customHeight="1"/>
    <row r="9" spans="2:13" ht="14.25" customHeight="1"/>
    <row r="10" spans="2:13" ht="14.25" customHeight="1"/>
    <row r="11" spans="2:13" ht="14.25" customHeight="1"/>
    <row r="12" spans="2:13" ht="14.25" customHeight="1"/>
    <row r="13" spans="2:13" ht="14.25" customHeight="1">
      <c r="B13" s="202" t="s">
        <v>103</v>
      </c>
      <c r="C13" s="810"/>
    </row>
    <row r="14" spans="2:13" ht="14.25" customHeight="1">
      <c r="B14" s="811"/>
      <c r="C14" s="811"/>
      <c r="D14" s="811"/>
      <c r="E14" s="811"/>
      <c r="F14" s="812"/>
      <c r="G14" s="812"/>
      <c r="H14" s="812"/>
      <c r="I14" s="813"/>
      <c r="J14" s="561"/>
      <c r="K14" s="561"/>
    </row>
    <row r="15" spans="2:13" s="63" customFormat="1" ht="18" customHeight="1">
      <c r="B15" s="282" t="s">
        <v>104</v>
      </c>
      <c r="C15" s="814"/>
      <c r="D15" s="814"/>
      <c r="E15" s="1100">
        <v>2022</v>
      </c>
      <c r="F15" s="1100"/>
      <c r="G15" s="1100"/>
      <c r="H15" s="1100">
        <v>2021</v>
      </c>
      <c r="I15" s="1100"/>
      <c r="J15" s="1100"/>
      <c r="K15" s="1100">
        <v>2020</v>
      </c>
      <c r="L15" s="1100"/>
      <c r="M15" s="1100"/>
    </row>
    <row r="16" spans="2:13" ht="15" customHeight="1">
      <c r="B16" s="815"/>
      <c r="C16" s="815"/>
      <c r="D16" s="815"/>
      <c r="E16" s="816" t="s">
        <v>105</v>
      </c>
      <c r="F16" s="816" t="s">
        <v>106</v>
      </c>
      <c r="G16" s="817" t="s">
        <v>107</v>
      </c>
      <c r="H16" s="816" t="s">
        <v>105</v>
      </c>
      <c r="I16" s="816" t="s">
        <v>106</v>
      </c>
      <c r="J16" s="817" t="s">
        <v>107</v>
      </c>
      <c r="K16" s="816" t="s">
        <v>105</v>
      </c>
      <c r="L16" s="816" t="s">
        <v>106</v>
      </c>
      <c r="M16" s="817" t="s">
        <v>107</v>
      </c>
    </row>
    <row r="17" spans="2:13" ht="15" customHeight="1">
      <c r="B17" s="818" t="s">
        <v>68</v>
      </c>
      <c r="C17" s="818"/>
      <c r="D17" s="818"/>
      <c r="E17" s="819">
        <v>16968</v>
      </c>
      <c r="F17" s="819">
        <v>13988</v>
      </c>
      <c r="G17" s="819">
        <v>30956</v>
      </c>
      <c r="H17" s="820">
        <v>18293</v>
      </c>
      <c r="I17" s="820">
        <v>14880</v>
      </c>
      <c r="J17" s="820">
        <v>33173</v>
      </c>
      <c r="K17" s="820">
        <v>17231</v>
      </c>
      <c r="L17" s="820">
        <v>13452</v>
      </c>
      <c r="M17" s="820">
        <v>30683</v>
      </c>
    </row>
    <row r="18" spans="2:13" ht="15" customHeight="1">
      <c r="B18" s="53"/>
      <c r="C18" s="53" t="s">
        <v>108</v>
      </c>
      <c r="D18" s="53" t="s">
        <v>109</v>
      </c>
      <c r="E18" s="821">
        <v>12319</v>
      </c>
      <c r="F18" s="821">
        <v>12863</v>
      </c>
      <c r="G18" s="821">
        <v>25182</v>
      </c>
      <c r="H18" s="822">
        <v>12788</v>
      </c>
      <c r="I18" s="822">
        <v>13395</v>
      </c>
      <c r="J18" s="822">
        <v>26183</v>
      </c>
      <c r="K18" s="822">
        <v>11670</v>
      </c>
      <c r="L18" s="822">
        <v>12098</v>
      </c>
      <c r="M18" s="822">
        <v>23768</v>
      </c>
    </row>
    <row r="19" spans="2:13" ht="15" customHeight="1">
      <c r="B19" s="53"/>
      <c r="C19" s="53"/>
      <c r="D19" s="53" t="s">
        <v>110</v>
      </c>
      <c r="E19" s="821">
        <v>4041</v>
      </c>
      <c r="F19" s="821">
        <v>522</v>
      </c>
      <c r="G19" s="821">
        <v>4563</v>
      </c>
      <c r="H19" s="822">
        <v>4623</v>
      </c>
      <c r="I19" s="822">
        <v>602</v>
      </c>
      <c r="J19" s="822">
        <v>5225</v>
      </c>
      <c r="K19" s="822">
        <v>4782</v>
      </c>
      <c r="L19" s="822">
        <v>583</v>
      </c>
      <c r="M19" s="822">
        <v>5365</v>
      </c>
    </row>
    <row r="20" spans="2:13" ht="15" customHeight="1">
      <c r="B20" s="53"/>
      <c r="C20" s="53" t="s">
        <v>111</v>
      </c>
      <c r="D20" s="53" t="s">
        <v>109</v>
      </c>
      <c r="E20" s="821">
        <v>519</v>
      </c>
      <c r="F20" s="821">
        <v>569</v>
      </c>
      <c r="G20" s="821">
        <v>1088</v>
      </c>
      <c r="H20" s="822">
        <v>762</v>
      </c>
      <c r="I20" s="822">
        <v>845</v>
      </c>
      <c r="J20" s="822">
        <v>1607</v>
      </c>
      <c r="K20" s="822">
        <v>515</v>
      </c>
      <c r="L20" s="822">
        <v>685</v>
      </c>
      <c r="M20" s="822">
        <v>1200</v>
      </c>
    </row>
    <row r="21" spans="2:13" ht="15" customHeight="1">
      <c r="B21" s="53"/>
      <c r="C21" s="53"/>
      <c r="D21" s="53" t="s">
        <v>110</v>
      </c>
      <c r="E21" s="821">
        <v>89</v>
      </c>
      <c r="F21" s="821">
        <v>34</v>
      </c>
      <c r="G21" s="821">
        <v>123</v>
      </c>
      <c r="H21" s="822">
        <v>120</v>
      </c>
      <c r="I21" s="822">
        <v>38</v>
      </c>
      <c r="J21" s="822">
        <v>158</v>
      </c>
      <c r="K21" s="822">
        <v>94</v>
      </c>
      <c r="L21" s="822">
        <v>37</v>
      </c>
      <c r="M21" s="822">
        <v>131</v>
      </c>
    </row>
    <row r="22" spans="2:13" ht="15" customHeight="1">
      <c r="B22" s="53"/>
      <c r="C22" s="53" t="s">
        <v>112</v>
      </c>
      <c r="D22" s="53"/>
      <c r="E22" s="821">
        <v>0</v>
      </c>
      <c r="F22" s="821">
        <v>0</v>
      </c>
      <c r="G22" s="821">
        <v>0</v>
      </c>
      <c r="H22" s="823">
        <v>0</v>
      </c>
      <c r="I22" s="823">
        <v>0</v>
      </c>
      <c r="J22" s="823">
        <v>0</v>
      </c>
      <c r="K22" s="822">
        <v>170</v>
      </c>
      <c r="L22" s="822">
        <v>49</v>
      </c>
      <c r="M22" s="822">
        <v>219</v>
      </c>
    </row>
    <row r="23" spans="2:13" ht="15" customHeight="1">
      <c r="B23" s="818" t="s">
        <v>69</v>
      </c>
      <c r="C23" s="818"/>
      <c r="D23" s="818"/>
      <c r="E23" s="819">
        <v>2885</v>
      </c>
      <c r="F23" s="819">
        <v>2207</v>
      </c>
      <c r="G23" s="819">
        <v>5092</v>
      </c>
      <c r="H23" s="820">
        <v>2808</v>
      </c>
      <c r="I23" s="820">
        <v>2164</v>
      </c>
      <c r="J23" s="820">
        <v>4972</v>
      </c>
      <c r="K23" s="820">
        <v>2750</v>
      </c>
      <c r="L23" s="820">
        <v>1829</v>
      </c>
      <c r="M23" s="820">
        <v>4579</v>
      </c>
    </row>
    <row r="24" spans="2:13" ht="15" customHeight="1">
      <c r="B24" s="53"/>
      <c r="C24" s="53" t="s">
        <v>108</v>
      </c>
      <c r="D24" s="53" t="s">
        <v>109</v>
      </c>
      <c r="E24" s="821">
        <v>2404</v>
      </c>
      <c r="F24" s="821">
        <v>2158</v>
      </c>
      <c r="G24" s="821">
        <v>4562</v>
      </c>
      <c r="H24" s="822">
        <v>2356</v>
      </c>
      <c r="I24" s="822">
        <v>2118</v>
      </c>
      <c r="J24" s="822">
        <v>4474</v>
      </c>
      <c r="K24" s="822">
        <v>2165</v>
      </c>
      <c r="L24" s="822">
        <v>1786</v>
      </c>
      <c r="M24" s="822">
        <v>3951</v>
      </c>
    </row>
    <row r="25" spans="2:13" ht="15" customHeight="1">
      <c r="B25" s="53"/>
      <c r="C25" s="53"/>
      <c r="D25" s="53" t="s">
        <v>110</v>
      </c>
      <c r="E25" s="821">
        <v>417</v>
      </c>
      <c r="F25" s="821">
        <v>26</v>
      </c>
      <c r="G25" s="821">
        <v>443</v>
      </c>
      <c r="H25" s="822">
        <v>420</v>
      </c>
      <c r="I25" s="822">
        <v>35</v>
      </c>
      <c r="J25" s="822">
        <v>455</v>
      </c>
      <c r="K25" s="822">
        <v>567</v>
      </c>
      <c r="L25" s="822">
        <v>40</v>
      </c>
      <c r="M25" s="822">
        <v>607</v>
      </c>
    </row>
    <row r="26" spans="2:13" ht="15" customHeight="1">
      <c r="B26" s="53"/>
      <c r="C26" s="53" t="s">
        <v>111</v>
      </c>
      <c r="D26" s="53" t="s">
        <v>109</v>
      </c>
      <c r="E26" s="821">
        <v>44</v>
      </c>
      <c r="F26" s="821">
        <v>19</v>
      </c>
      <c r="G26" s="821">
        <v>63</v>
      </c>
      <c r="H26" s="822">
        <v>22</v>
      </c>
      <c r="I26" s="822">
        <v>8</v>
      </c>
      <c r="J26" s="822">
        <v>30</v>
      </c>
      <c r="K26" s="822">
        <v>14</v>
      </c>
      <c r="L26" s="822">
        <v>2</v>
      </c>
      <c r="M26" s="822">
        <v>16</v>
      </c>
    </row>
    <row r="27" spans="2:13" ht="15" customHeight="1">
      <c r="B27" s="53"/>
      <c r="C27" s="53"/>
      <c r="D27" s="53" t="s">
        <v>110</v>
      </c>
      <c r="E27" s="821">
        <v>20</v>
      </c>
      <c r="F27" s="821">
        <v>4</v>
      </c>
      <c r="G27" s="821">
        <v>24</v>
      </c>
      <c r="H27" s="822">
        <v>10</v>
      </c>
      <c r="I27" s="822">
        <v>3</v>
      </c>
      <c r="J27" s="822">
        <v>13</v>
      </c>
      <c r="K27" s="822">
        <v>4</v>
      </c>
      <c r="L27" s="822">
        <v>1</v>
      </c>
      <c r="M27" s="822">
        <v>5</v>
      </c>
    </row>
    <row r="28" spans="2:13" ht="15" customHeight="1">
      <c r="B28" s="53"/>
      <c r="C28" s="53" t="s">
        <v>112</v>
      </c>
      <c r="D28" s="53"/>
      <c r="E28" s="821">
        <v>0</v>
      </c>
      <c r="F28" s="821">
        <v>0</v>
      </c>
      <c r="G28" s="821">
        <v>0</v>
      </c>
      <c r="H28" s="824">
        <v>0</v>
      </c>
      <c r="I28" s="823">
        <v>0</v>
      </c>
      <c r="J28" s="823">
        <v>0</v>
      </c>
      <c r="K28" s="823">
        <v>0</v>
      </c>
      <c r="L28" s="823">
        <v>0</v>
      </c>
      <c r="M28" s="823">
        <v>0</v>
      </c>
    </row>
    <row r="29" spans="2:13" ht="15" customHeight="1">
      <c r="B29" s="818" t="s">
        <v>70</v>
      </c>
      <c r="C29" s="818"/>
      <c r="D29" s="818"/>
      <c r="E29" s="819">
        <v>604</v>
      </c>
      <c r="F29" s="819">
        <v>379</v>
      </c>
      <c r="G29" s="819">
        <v>983</v>
      </c>
      <c r="H29" s="820">
        <v>584</v>
      </c>
      <c r="I29" s="820">
        <v>379</v>
      </c>
      <c r="J29" s="820">
        <v>963</v>
      </c>
      <c r="K29" s="820">
        <v>578</v>
      </c>
      <c r="L29" s="820">
        <v>384</v>
      </c>
      <c r="M29" s="820">
        <v>962</v>
      </c>
    </row>
    <row r="30" spans="2:13" ht="15" customHeight="1">
      <c r="B30" s="53"/>
      <c r="C30" s="53" t="s">
        <v>108</v>
      </c>
      <c r="D30" s="53" t="s">
        <v>109</v>
      </c>
      <c r="E30" s="821">
        <v>601</v>
      </c>
      <c r="F30" s="821">
        <v>374</v>
      </c>
      <c r="G30" s="821">
        <v>975</v>
      </c>
      <c r="H30" s="822">
        <v>578</v>
      </c>
      <c r="I30" s="822">
        <v>373</v>
      </c>
      <c r="J30" s="822">
        <v>951</v>
      </c>
      <c r="K30" s="822">
        <v>568</v>
      </c>
      <c r="L30" s="822">
        <v>377</v>
      </c>
      <c r="M30" s="822">
        <v>945</v>
      </c>
    </row>
    <row r="31" spans="2:13" ht="15" customHeight="1">
      <c r="B31" s="53"/>
      <c r="C31" s="53"/>
      <c r="D31" s="53" t="s">
        <v>110</v>
      </c>
      <c r="E31" s="821">
        <v>0</v>
      </c>
      <c r="F31" s="821">
        <v>2</v>
      </c>
      <c r="G31" s="821">
        <v>2</v>
      </c>
      <c r="H31" s="822">
        <v>6</v>
      </c>
      <c r="I31" s="822">
        <v>5</v>
      </c>
      <c r="J31" s="822">
        <v>11</v>
      </c>
      <c r="K31" s="822">
        <v>5</v>
      </c>
      <c r="L31" s="822">
        <v>3</v>
      </c>
      <c r="M31" s="822">
        <v>8</v>
      </c>
    </row>
    <row r="32" spans="2:13" ht="15" customHeight="1">
      <c r="B32" s="53"/>
      <c r="C32" s="53" t="s">
        <v>111</v>
      </c>
      <c r="D32" s="53" t="s">
        <v>109</v>
      </c>
      <c r="E32" s="821">
        <v>0</v>
      </c>
      <c r="F32" s="821">
        <v>1</v>
      </c>
      <c r="G32" s="821">
        <v>1</v>
      </c>
      <c r="H32" s="823">
        <v>0</v>
      </c>
      <c r="I32" s="822">
        <v>1</v>
      </c>
      <c r="J32" s="822">
        <v>1</v>
      </c>
      <c r="K32" s="822">
        <v>1</v>
      </c>
      <c r="L32" s="822">
        <v>1</v>
      </c>
      <c r="M32" s="822">
        <v>2</v>
      </c>
    </row>
    <row r="33" spans="2:23" ht="15" customHeight="1">
      <c r="B33" s="53"/>
      <c r="C33" s="53"/>
      <c r="D33" s="53" t="s">
        <v>110</v>
      </c>
      <c r="E33" s="821">
        <v>0</v>
      </c>
      <c r="F33" s="821">
        <v>0</v>
      </c>
      <c r="G33" s="821">
        <v>0</v>
      </c>
      <c r="H33" s="823">
        <v>0</v>
      </c>
      <c r="I33" s="823">
        <v>0</v>
      </c>
      <c r="J33" s="823">
        <v>0</v>
      </c>
      <c r="K33" s="823">
        <v>0</v>
      </c>
      <c r="L33" s="823">
        <v>0</v>
      </c>
      <c r="M33" s="823">
        <v>0</v>
      </c>
    </row>
    <row r="34" spans="2:23" ht="15" customHeight="1">
      <c r="B34" s="53"/>
      <c r="C34" s="53" t="s">
        <v>112</v>
      </c>
      <c r="D34" s="53"/>
      <c r="E34" s="821">
        <v>3</v>
      </c>
      <c r="F34" s="821">
        <v>2</v>
      </c>
      <c r="G34" s="821">
        <v>5</v>
      </c>
      <c r="H34" s="823">
        <v>0</v>
      </c>
      <c r="I34" s="823">
        <v>0</v>
      </c>
      <c r="J34" s="823">
        <v>0</v>
      </c>
      <c r="K34" s="822">
        <v>4</v>
      </c>
      <c r="L34" s="822">
        <v>3</v>
      </c>
      <c r="M34" s="822">
        <v>7</v>
      </c>
    </row>
    <row r="35" spans="2:23" ht="15" customHeight="1">
      <c r="B35" s="818" t="s">
        <v>113</v>
      </c>
      <c r="C35" s="818"/>
      <c r="D35" s="818"/>
      <c r="E35" s="819">
        <v>192</v>
      </c>
      <c r="F35" s="819">
        <v>194</v>
      </c>
      <c r="G35" s="819">
        <v>386</v>
      </c>
      <c r="H35" s="820">
        <v>217</v>
      </c>
      <c r="I35" s="820">
        <v>214</v>
      </c>
      <c r="J35" s="820">
        <v>431</v>
      </c>
      <c r="K35" s="820">
        <v>242</v>
      </c>
      <c r="L35" s="820">
        <v>274</v>
      </c>
      <c r="M35" s="820">
        <v>516</v>
      </c>
    </row>
    <row r="36" spans="2:23" ht="15" customHeight="1">
      <c r="B36" s="53"/>
      <c r="C36" s="53" t="s">
        <v>108</v>
      </c>
      <c r="D36" s="53" t="s">
        <v>109</v>
      </c>
      <c r="E36" s="821">
        <v>182</v>
      </c>
      <c r="F36" s="821">
        <v>190</v>
      </c>
      <c r="G36" s="821">
        <v>372</v>
      </c>
      <c r="H36" s="822">
        <v>203</v>
      </c>
      <c r="I36" s="822">
        <v>211</v>
      </c>
      <c r="J36" s="822">
        <v>414</v>
      </c>
      <c r="K36" s="822">
        <v>227</v>
      </c>
      <c r="L36" s="822">
        <v>271</v>
      </c>
      <c r="M36" s="822">
        <v>498</v>
      </c>
    </row>
    <row r="37" spans="2:23" ht="15" customHeight="1">
      <c r="B37" s="53"/>
      <c r="C37" s="53"/>
      <c r="D37" s="53" t="s">
        <v>110</v>
      </c>
      <c r="E37" s="821">
        <v>10</v>
      </c>
      <c r="F37" s="821">
        <v>4</v>
      </c>
      <c r="G37" s="821">
        <v>14</v>
      </c>
      <c r="H37" s="822">
        <v>14</v>
      </c>
      <c r="I37" s="822">
        <v>3</v>
      </c>
      <c r="J37" s="822">
        <v>17</v>
      </c>
      <c r="K37" s="822">
        <v>15</v>
      </c>
      <c r="L37" s="822">
        <v>3</v>
      </c>
      <c r="M37" s="822">
        <v>18</v>
      </c>
    </row>
    <row r="38" spans="2:23" ht="15" customHeight="1">
      <c r="B38" s="53"/>
      <c r="C38" s="53" t="s">
        <v>111</v>
      </c>
      <c r="D38" s="53" t="s">
        <v>109</v>
      </c>
      <c r="E38" s="821">
        <v>0</v>
      </c>
      <c r="F38" s="821">
        <v>0</v>
      </c>
      <c r="G38" s="821">
        <v>0</v>
      </c>
      <c r="H38" s="821">
        <v>0</v>
      </c>
      <c r="I38" s="821">
        <v>0</v>
      </c>
      <c r="J38" s="821">
        <v>0</v>
      </c>
      <c r="K38" s="821">
        <v>0</v>
      </c>
      <c r="L38" s="821">
        <v>0</v>
      </c>
      <c r="M38" s="821">
        <v>0</v>
      </c>
    </row>
    <row r="39" spans="2:23" ht="15" customHeight="1">
      <c r="B39" s="53"/>
      <c r="C39" s="53"/>
      <c r="D39" s="53" t="s">
        <v>110</v>
      </c>
      <c r="E39" s="821">
        <v>0</v>
      </c>
      <c r="F39" s="821">
        <v>0</v>
      </c>
      <c r="G39" s="821">
        <v>0</v>
      </c>
      <c r="H39" s="821">
        <v>0</v>
      </c>
      <c r="I39" s="821">
        <v>0</v>
      </c>
      <c r="J39" s="821">
        <v>0</v>
      </c>
      <c r="K39" s="821">
        <v>0</v>
      </c>
      <c r="L39" s="821">
        <v>0</v>
      </c>
      <c r="M39" s="821">
        <v>0</v>
      </c>
    </row>
    <row r="40" spans="2:23" ht="15" customHeight="1">
      <c r="B40" s="53"/>
      <c r="C40" s="53" t="s">
        <v>112</v>
      </c>
      <c r="D40" s="53"/>
      <c r="E40" s="821">
        <v>0</v>
      </c>
      <c r="F40" s="821">
        <v>0</v>
      </c>
      <c r="G40" s="821">
        <v>0</v>
      </c>
      <c r="H40" s="821">
        <v>0</v>
      </c>
      <c r="I40" s="821">
        <v>0</v>
      </c>
      <c r="J40" s="821">
        <v>0</v>
      </c>
      <c r="K40" s="821">
        <v>0</v>
      </c>
      <c r="L40" s="821">
        <v>0</v>
      </c>
      <c r="M40" s="821">
        <v>0</v>
      </c>
    </row>
    <row r="41" spans="2:23" ht="15" customHeight="1" thickBot="1">
      <c r="B41" s="825" t="s">
        <v>114</v>
      </c>
      <c r="C41" s="825"/>
      <c r="D41" s="825"/>
      <c r="E41" s="826">
        <v>20649</v>
      </c>
      <c r="F41" s="826">
        <v>16768</v>
      </c>
      <c r="G41" s="826">
        <v>37417</v>
      </c>
      <c r="H41" s="827">
        <v>21902</v>
      </c>
      <c r="I41" s="827">
        <v>17637</v>
      </c>
      <c r="J41" s="827">
        <v>39539</v>
      </c>
      <c r="K41" s="827">
        <v>20801</v>
      </c>
      <c r="L41" s="827">
        <v>15939</v>
      </c>
      <c r="M41" s="827">
        <v>36740</v>
      </c>
    </row>
    <row r="42" spans="2:23" ht="15" customHeight="1">
      <c r="B42" s="828" t="s">
        <v>115</v>
      </c>
      <c r="C42" s="829"/>
      <c r="D42" s="829"/>
      <c r="E42" s="829"/>
      <c r="F42" s="829"/>
      <c r="G42" s="829"/>
      <c r="H42" s="829"/>
      <c r="I42" s="829"/>
      <c r="J42" s="830"/>
      <c r="K42" s="830"/>
      <c r="L42" s="830"/>
      <c r="M42" s="830"/>
    </row>
    <row r="43" spans="2:23" ht="13.9">
      <c r="B43" s="831"/>
      <c r="C43" s="830"/>
      <c r="D43" s="830"/>
      <c r="E43" s="830"/>
      <c r="F43" s="830"/>
      <c r="G43" s="830"/>
      <c r="H43" s="830"/>
      <c r="I43" s="830"/>
      <c r="J43" s="830"/>
      <c r="K43" s="830"/>
    </row>
    <row r="44" spans="2:23">
      <c r="B44" s="832"/>
      <c r="C44" s="830"/>
      <c r="D44" s="830"/>
      <c r="E44" s="830"/>
      <c r="F44" s="830"/>
      <c r="G44" s="830"/>
      <c r="H44" s="830"/>
      <c r="I44" s="830"/>
      <c r="J44" s="830"/>
      <c r="K44" s="830"/>
    </row>
    <row r="45" spans="2:23" s="101" customFormat="1" ht="18" customHeight="1">
      <c r="B45" s="1104" t="s">
        <v>116</v>
      </c>
      <c r="C45" s="833"/>
      <c r="D45" s="833"/>
      <c r="E45" s="833">
        <v>2022</v>
      </c>
      <c r="F45" s="833"/>
      <c r="G45" s="833"/>
      <c r="H45" s="833">
        <v>2021</v>
      </c>
      <c r="I45" s="833"/>
      <c r="J45" s="833"/>
      <c r="K45" s="833">
        <v>2020</v>
      </c>
    </row>
    <row r="46" spans="2:23" s="800" customFormat="1" ht="18" customHeight="1">
      <c r="B46" s="1104"/>
      <c r="C46" s="834" t="s">
        <v>105</v>
      </c>
      <c r="D46" s="834" t="s">
        <v>106</v>
      </c>
      <c r="E46" s="297" t="s">
        <v>107</v>
      </c>
      <c r="F46" s="834" t="s">
        <v>105</v>
      </c>
      <c r="G46" s="834" t="s">
        <v>106</v>
      </c>
      <c r="H46" s="297" t="s">
        <v>107</v>
      </c>
      <c r="I46" s="834" t="s">
        <v>105</v>
      </c>
      <c r="J46" s="834" t="s">
        <v>106</v>
      </c>
      <c r="K46" s="297" t="s">
        <v>107</v>
      </c>
      <c r="O46" s="835"/>
      <c r="P46" s="835"/>
      <c r="Q46" s="835"/>
      <c r="R46" s="835"/>
      <c r="S46" s="835"/>
      <c r="T46" s="835"/>
      <c r="U46" s="835"/>
      <c r="V46" s="835"/>
      <c r="W46" s="835"/>
    </row>
    <row r="47" spans="2:23" s="616" customFormat="1" ht="15" customHeight="1">
      <c r="B47" s="836" t="s">
        <v>117</v>
      </c>
      <c r="C47" s="837">
        <v>8</v>
      </c>
      <c r="D47" s="837">
        <v>7.0000000000000009</v>
      </c>
      <c r="E47" s="838">
        <v>15</v>
      </c>
      <c r="F47" s="1089">
        <v>9</v>
      </c>
      <c r="G47" s="1089">
        <v>8</v>
      </c>
      <c r="H47" s="1090">
        <v>17</v>
      </c>
      <c r="I47" s="1089">
        <v>9</v>
      </c>
      <c r="J47" s="1089">
        <v>7.0000000000000009</v>
      </c>
      <c r="K47" s="1090">
        <v>16</v>
      </c>
      <c r="M47" s="800"/>
      <c r="N47" s="829"/>
      <c r="O47" s="839"/>
      <c r="P47" s="839"/>
      <c r="Q47" s="839"/>
      <c r="R47" s="839"/>
      <c r="S47" s="839"/>
      <c r="T47" s="839"/>
      <c r="U47" s="839"/>
      <c r="V47" s="839"/>
      <c r="W47" s="839"/>
    </row>
    <row r="48" spans="2:23" s="616" customFormat="1" ht="15" customHeight="1">
      <c r="B48" s="840" t="s">
        <v>119</v>
      </c>
      <c r="C48" s="841">
        <v>34</v>
      </c>
      <c r="D48" s="841">
        <v>28.000000000000004</v>
      </c>
      <c r="E48" s="842">
        <v>62</v>
      </c>
      <c r="F48" s="1091">
        <v>34</v>
      </c>
      <c r="G48" s="1091">
        <v>28.000000000000004</v>
      </c>
      <c r="H48" s="1092">
        <v>62</v>
      </c>
      <c r="I48" s="1091">
        <v>34</v>
      </c>
      <c r="J48" s="1091">
        <v>27</v>
      </c>
      <c r="K48" s="1092">
        <v>61</v>
      </c>
      <c r="M48" s="800"/>
      <c r="O48" s="839"/>
      <c r="P48" s="839"/>
      <c r="Q48" s="839"/>
      <c r="R48" s="839"/>
      <c r="S48" s="839"/>
      <c r="T48" s="839"/>
      <c r="U48" s="839"/>
      <c r="V48" s="839"/>
      <c r="W48" s="839"/>
    </row>
    <row r="49" spans="1:23" s="616" customFormat="1" ht="15" customHeight="1">
      <c r="B49" s="840" t="s">
        <v>120</v>
      </c>
      <c r="C49" s="841">
        <v>13</v>
      </c>
      <c r="D49" s="841">
        <v>10</v>
      </c>
      <c r="E49" s="842">
        <v>23</v>
      </c>
      <c r="F49" s="1091">
        <v>13</v>
      </c>
      <c r="G49" s="1091">
        <v>9</v>
      </c>
      <c r="H49" s="1092">
        <v>22</v>
      </c>
      <c r="I49" s="1091">
        <v>14.000000000000002</v>
      </c>
      <c r="J49" s="1091">
        <v>9</v>
      </c>
      <c r="K49" s="1092">
        <v>22</v>
      </c>
      <c r="O49" s="839"/>
      <c r="P49" s="839"/>
      <c r="Q49" s="839"/>
      <c r="R49" s="839"/>
      <c r="S49" s="839"/>
      <c r="T49" s="839"/>
      <c r="U49" s="839"/>
      <c r="V49" s="839"/>
      <c r="W49" s="839"/>
    </row>
    <row r="50" spans="1:23" s="616" customFormat="1" ht="15" customHeight="1" thickBot="1">
      <c r="B50" s="843" t="s">
        <v>121</v>
      </c>
      <c r="C50" s="844">
        <v>55.000000000000007</v>
      </c>
      <c r="D50" s="844">
        <v>45</v>
      </c>
      <c r="E50" s="845">
        <v>100</v>
      </c>
      <c r="F50" s="846">
        <v>55.000000000000007</v>
      </c>
      <c r="G50" s="846">
        <v>45</v>
      </c>
      <c r="H50" s="847">
        <v>100</v>
      </c>
      <c r="I50" s="846">
        <v>56.999999999999993</v>
      </c>
      <c r="J50" s="846">
        <v>43</v>
      </c>
      <c r="K50" s="847">
        <v>100</v>
      </c>
    </row>
    <row r="51" spans="1:23" s="641" customFormat="1" ht="15" customHeight="1">
      <c r="B51" s="848" t="s">
        <v>118</v>
      </c>
      <c r="C51" s="848"/>
      <c r="D51" s="848"/>
      <c r="E51" s="848"/>
      <c r="F51" s="262"/>
      <c r="G51" s="262"/>
      <c r="H51" s="262"/>
      <c r="I51" s="262"/>
      <c r="J51" s="262"/>
      <c r="K51" s="262"/>
    </row>
    <row r="52" spans="1:23">
      <c r="A52" s="800"/>
      <c r="B52" s="848"/>
      <c r="C52" s="830"/>
      <c r="D52" s="830"/>
      <c r="E52" s="830"/>
      <c r="F52" s="830"/>
      <c r="G52" s="830"/>
      <c r="H52" s="830"/>
      <c r="I52" s="830"/>
      <c r="J52" s="830"/>
      <c r="K52" s="830"/>
    </row>
    <row r="53" spans="1:23">
      <c r="B53" s="832"/>
      <c r="C53" s="830"/>
      <c r="D53" s="830"/>
      <c r="E53" s="830"/>
      <c r="F53" s="830"/>
      <c r="G53" s="830"/>
      <c r="H53" s="830"/>
      <c r="I53" s="830"/>
      <c r="J53" s="830"/>
      <c r="K53" s="830"/>
    </row>
    <row r="54" spans="1:23" s="850" customFormat="1" ht="16.5" customHeight="1">
      <c r="B54" s="202" t="s">
        <v>122</v>
      </c>
      <c r="C54" s="849"/>
      <c r="D54" s="849"/>
      <c r="E54" s="849"/>
      <c r="F54" s="849"/>
      <c r="G54" s="849"/>
      <c r="H54" s="849"/>
      <c r="I54" s="849"/>
      <c r="J54" s="849"/>
      <c r="K54" s="849"/>
    </row>
    <row r="55" spans="1:23">
      <c r="C55" s="830"/>
      <c r="D55" s="830"/>
      <c r="E55" s="830"/>
      <c r="F55" s="830"/>
      <c r="G55" s="830"/>
      <c r="H55" s="830"/>
      <c r="I55" s="830"/>
      <c r="J55" s="830"/>
      <c r="K55" s="830"/>
    </row>
    <row r="56" spans="1:23" ht="18" customHeight="1">
      <c r="B56" s="1102" t="s">
        <v>123</v>
      </c>
      <c r="C56" s="1099">
        <v>2022</v>
      </c>
      <c r="D56" s="1099"/>
      <c r="E56" s="1099">
        <v>2021</v>
      </c>
      <c r="F56" s="1099"/>
      <c r="G56" s="1099">
        <v>2020</v>
      </c>
      <c r="H56" s="1099"/>
    </row>
    <row r="57" spans="1:23" ht="15" customHeight="1">
      <c r="B57" s="1102"/>
      <c r="C57" s="1103" t="s">
        <v>124</v>
      </c>
      <c r="D57" s="851" t="s">
        <v>125</v>
      </c>
      <c r="E57" s="1103" t="s">
        <v>124</v>
      </c>
      <c r="F57" s="851" t="s">
        <v>125</v>
      </c>
      <c r="G57" s="1103" t="s">
        <v>124</v>
      </c>
      <c r="H57" s="851" t="s">
        <v>125</v>
      </c>
    </row>
    <row r="58" spans="1:23" ht="15" customHeight="1">
      <c r="B58" s="1102"/>
      <c r="C58" s="1103"/>
      <c r="D58" s="851" t="s">
        <v>126</v>
      </c>
      <c r="E58" s="1103"/>
      <c r="F58" s="851" t="s">
        <v>126</v>
      </c>
      <c r="G58" s="1103"/>
      <c r="H58" s="851" t="s">
        <v>126</v>
      </c>
    </row>
    <row r="59" spans="1:23" s="616" customFormat="1" ht="15" customHeight="1">
      <c r="B59" s="263" t="s">
        <v>127</v>
      </c>
      <c r="C59" s="612"/>
      <c r="D59" s="612"/>
      <c r="E59" s="612"/>
      <c r="F59" s="612"/>
      <c r="G59" s="612"/>
      <c r="H59" s="612"/>
    </row>
    <row r="60" spans="1:23" s="616" customFormat="1" ht="15" customHeight="1">
      <c r="B60" s="852" t="s">
        <v>128</v>
      </c>
      <c r="C60" s="853">
        <v>2896</v>
      </c>
      <c r="D60" s="854">
        <v>7.7</v>
      </c>
      <c r="E60" s="855">
        <v>3598</v>
      </c>
      <c r="F60" s="856">
        <v>9.1</v>
      </c>
      <c r="G60" s="855">
        <v>2594</v>
      </c>
      <c r="H60" s="856">
        <v>7.1</v>
      </c>
    </row>
    <row r="61" spans="1:23" s="616" customFormat="1" ht="15" customHeight="1">
      <c r="B61" s="852" t="s">
        <v>106</v>
      </c>
      <c r="C61" s="853">
        <v>2820</v>
      </c>
      <c r="D61" s="854">
        <v>7.5</v>
      </c>
      <c r="E61" s="855">
        <v>3764</v>
      </c>
      <c r="F61" s="856">
        <v>9.5</v>
      </c>
      <c r="G61" s="855">
        <v>2544</v>
      </c>
      <c r="H61" s="856">
        <v>6.9</v>
      </c>
    </row>
    <row r="62" spans="1:23" s="616" customFormat="1" ht="15" customHeight="1">
      <c r="B62" s="271" t="s">
        <v>129</v>
      </c>
      <c r="C62" s="857"/>
      <c r="D62" s="617"/>
      <c r="E62" s="617"/>
      <c r="F62" s="617"/>
      <c r="G62" s="617"/>
      <c r="H62" s="617"/>
    </row>
    <row r="63" spans="1:23" s="616" customFormat="1" ht="15" customHeight="1">
      <c r="B63" s="852" t="s">
        <v>117</v>
      </c>
      <c r="C63" s="853">
        <v>1913</v>
      </c>
      <c r="D63" s="854">
        <v>5.0999999999999996</v>
      </c>
      <c r="E63" s="858" t="s">
        <v>66</v>
      </c>
      <c r="F63" s="858" t="s">
        <v>66</v>
      </c>
      <c r="G63" s="858" t="s">
        <v>66</v>
      </c>
      <c r="H63" s="858" t="s">
        <v>66</v>
      </c>
    </row>
    <row r="64" spans="1:23" s="616" customFormat="1" ht="15" customHeight="1">
      <c r="B64" s="852" t="s">
        <v>119</v>
      </c>
      <c r="C64" s="853">
        <v>3327</v>
      </c>
      <c r="D64" s="854">
        <v>8.9</v>
      </c>
      <c r="E64" s="858" t="s">
        <v>66</v>
      </c>
      <c r="F64" s="858" t="s">
        <v>66</v>
      </c>
      <c r="G64" s="858" t="s">
        <v>66</v>
      </c>
      <c r="H64" s="858" t="s">
        <v>66</v>
      </c>
    </row>
    <row r="65" spans="2:25" s="616" customFormat="1" ht="32.25" customHeight="1">
      <c r="B65" s="852" t="s">
        <v>120</v>
      </c>
      <c r="C65" s="853">
        <v>476</v>
      </c>
      <c r="D65" s="854">
        <v>1.3</v>
      </c>
      <c r="E65" s="858" t="s">
        <v>66</v>
      </c>
      <c r="F65" s="858" t="s">
        <v>66</v>
      </c>
      <c r="G65" s="858" t="s">
        <v>66</v>
      </c>
      <c r="H65" s="858" t="s">
        <v>66</v>
      </c>
      <c r="J65" s="1105"/>
      <c r="K65" s="1105"/>
      <c r="L65" s="1105"/>
      <c r="M65" s="1105"/>
      <c r="N65" s="1105"/>
      <c r="O65" s="1105"/>
      <c r="P65" s="1105"/>
    </row>
    <row r="66" spans="2:25" s="616" customFormat="1" ht="15" customHeight="1">
      <c r="B66" s="271" t="s">
        <v>130</v>
      </c>
      <c r="C66" s="857"/>
      <c r="D66" s="617"/>
      <c r="E66" s="617"/>
      <c r="F66" s="617"/>
      <c r="G66" s="617"/>
      <c r="H66" s="617"/>
    </row>
    <row r="67" spans="2:25" s="616" customFormat="1" ht="15" customHeight="1">
      <c r="B67" s="852" t="s">
        <v>68</v>
      </c>
      <c r="C67" s="853">
        <v>4529</v>
      </c>
      <c r="D67" s="854">
        <v>12.1</v>
      </c>
      <c r="E67" s="858" t="s">
        <v>66</v>
      </c>
      <c r="F67" s="858" t="s">
        <v>66</v>
      </c>
      <c r="G67" s="858" t="s">
        <v>66</v>
      </c>
      <c r="H67" s="858" t="s">
        <v>66</v>
      </c>
    </row>
    <row r="68" spans="2:25" s="616" customFormat="1" ht="15" customHeight="1">
      <c r="B68" s="852" t="s">
        <v>69</v>
      </c>
      <c r="C68" s="853">
        <v>1025</v>
      </c>
      <c r="D68" s="854">
        <v>2.7</v>
      </c>
      <c r="E68" s="858" t="s">
        <v>66</v>
      </c>
      <c r="F68" s="858" t="s">
        <v>66</v>
      </c>
      <c r="G68" s="858" t="s">
        <v>66</v>
      </c>
      <c r="H68" s="858" t="s">
        <v>66</v>
      </c>
    </row>
    <row r="69" spans="2:25" s="616" customFormat="1" ht="15" customHeight="1">
      <c r="B69" s="852" t="s">
        <v>70</v>
      </c>
      <c r="C69" s="853">
        <v>97</v>
      </c>
      <c r="D69" s="854">
        <v>0.3</v>
      </c>
      <c r="E69" s="858" t="s">
        <v>66</v>
      </c>
      <c r="F69" s="858" t="s">
        <v>66</v>
      </c>
      <c r="G69" s="858" t="s">
        <v>66</v>
      </c>
      <c r="H69" s="858" t="s">
        <v>66</v>
      </c>
    </row>
    <row r="70" spans="2:25" s="616" customFormat="1" ht="15" customHeight="1">
      <c r="B70" s="852" t="s">
        <v>113</v>
      </c>
      <c r="C70" s="853">
        <v>65</v>
      </c>
      <c r="D70" s="854">
        <v>0.2</v>
      </c>
      <c r="E70" s="858" t="s">
        <v>66</v>
      </c>
      <c r="F70" s="858" t="s">
        <v>66</v>
      </c>
      <c r="G70" s="858" t="s">
        <v>66</v>
      </c>
      <c r="H70" s="858" t="s">
        <v>66</v>
      </c>
      <c r="Q70" s="1114"/>
      <c r="R70" s="1114"/>
      <c r="S70" s="1115"/>
      <c r="T70" s="1114"/>
      <c r="U70" s="1114"/>
      <c r="V70" s="1115"/>
      <c r="W70" s="1114"/>
      <c r="X70" s="1114"/>
      <c r="Y70" s="1115"/>
    </row>
    <row r="71" spans="2:25" s="616" customFormat="1" ht="15" customHeight="1" thickBot="1">
      <c r="B71" s="859" t="s">
        <v>131</v>
      </c>
      <c r="C71" s="860">
        <v>5716</v>
      </c>
      <c r="D71" s="621">
        <v>15.3</v>
      </c>
      <c r="E71" s="861">
        <v>7362</v>
      </c>
      <c r="F71" s="862">
        <v>18.600000000000001</v>
      </c>
      <c r="G71" s="863">
        <v>5138</v>
      </c>
      <c r="H71" s="864">
        <v>14</v>
      </c>
      <c r="Q71" s="1114"/>
      <c r="R71" s="1114"/>
      <c r="S71" s="1115"/>
      <c r="T71" s="1114"/>
      <c r="U71" s="1114"/>
      <c r="V71" s="1115"/>
      <c r="W71" s="1114"/>
      <c r="X71" s="1114"/>
      <c r="Y71" s="1115"/>
    </row>
    <row r="72" spans="2:25" s="641" customFormat="1" ht="15" customHeight="1">
      <c r="B72" s="1101" t="s">
        <v>118</v>
      </c>
      <c r="C72" s="1101"/>
      <c r="D72" s="1101"/>
      <c r="E72" s="1101"/>
      <c r="F72" s="1101"/>
      <c r="G72" s="1101"/>
      <c r="H72" s="1101"/>
    </row>
    <row r="73" spans="2:25">
      <c r="B73" s="848"/>
    </row>
    <row r="74" spans="2:25">
      <c r="B74" s="1106"/>
      <c r="C74" s="1106"/>
      <c r="D74" s="1106"/>
      <c r="E74" s="1106"/>
    </row>
    <row r="75" spans="2:25" ht="18" customHeight="1">
      <c r="B75" s="1102" t="s">
        <v>132</v>
      </c>
      <c r="C75" s="1099">
        <v>2022</v>
      </c>
      <c r="D75" s="1099"/>
      <c r="E75" s="1099"/>
      <c r="F75" s="1099">
        <v>2021</v>
      </c>
      <c r="G75" s="1099"/>
      <c r="H75" s="1099"/>
      <c r="I75" s="1099">
        <v>2020</v>
      </c>
      <c r="J75" s="1099"/>
      <c r="K75" s="1099"/>
      <c r="M75" s="865"/>
    </row>
    <row r="76" spans="2:25" ht="15" customHeight="1">
      <c r="B76" s="1102"/>
      <c r="C76" s="866" t="s">
        <v>133</v>
      </c>
      <c r="D76" s="866" t="s">
        <v>134</v>
      </c>
      <c r="E76" s="414" t="s">
        <v>107</v>
      </c>
      <c r="F76" s="866" t="s">
        <v>133</v>
      </c>
      <c r="G76" s="866" t="s">
        <v>134</v>
      </c>
      <c r="H76" s="414" t="s">
        <v>107</v>
      </c>
      <c r="I76" s="866" t="s">
        <v>133</v>
      </c>
      <c r="J76" s="866" t="s">
        <v>134</v>
      </c>
      <c r="K76" s="414" t="s">
        <v>107</v>
      </c>
      <c r="M76" s="867"/>
    </row>
    <row r="77" spans="2:25" s="616" customFormat="1" ht="15" customHeight="1">
      <c r="B77" s="868" t="s">
        <v>135</v>
      </c>
      <c r="C77" s="869"/>
      <c r="D77" s="869"/>
      <c r="E77" s="869"/>
      <c r="F77" s="869"/>
      <c r="G77" s="869"/>
      <c r="H77" s="869"/>
      <c r="I77" s="869"/>
      <c r="J77" s="869"/>
      <c r="K77" s="869"/>
      <c r="M77" s="839"/>
    </row>
    <row r="78" spans="2:25" s="616" customFormat="1" ht="15" customHeight="1">
      <c r="B78" s="870" t="s">
        <v>105</v>
      </c>
      <c r="C78" s="854">
        <v>4.5</v>
      </c>
      <c r="D78" s="854">
        <v>13.7</v>
      </c>
      <c r="E78" s="871">
        <v>18.2</v>
      </c>
      <c r="F78" s="839">
        <v>2.8</v>
      </c>
      <c r="G78" s="839">
        <v>10.6</v>
      </c>
      <c r="H78" s="872">
        <v>13.4</v>
      </c>
      <c r="I78" s="839">
        <v>2.5</v>
      </c>
      <c r="J78" s="839">
        <v>7.7</v>
      </c>
      <c r="K78" s="872">
        <v>10.199999999999999</v>
      </c>
      <c r="M78" s="839"/>
    </row>
    <row r="79" spans="2:25" s="616" customFormat="1" ht="15" customHeight="1">
      <c r="B79" s="870" t="s">
        <v>106</v>
      </c>
      <c r="C79" s="854">
        <v>4.4000000000000004</v>
      </c>
      <c r="D79" s="854">
        <v>15.9</v>
      </c>
      <c r="E79" s="871">
        <v>20.3</v>
      </c>
      <c r="F79" s="839">
        <v>2.7</v>
      </c>
      <c r="G79" s="839">
        <v>11.9</v>
      </c>
      <c r="H79" s="872">
        <v>14.6</v>
      </c>
      <c r="I79" s="839">
        <v>2.2999999999999998</v>
      </c>
      <c r="J79" s="839">
        <v>8.1</v>
      </c>
      <c r="K79" s="873">
        <v>10.4</v>
      </c>
      <c r="M79" s="839"/>
    </row>
    <row r="80" spans="2:25" s="616" customFormat="1" ht="15" customHeight="1">
      <c r="B80" s="874" t="s">
        <v>136</v>
      </c>
      <c r="C80" s="617"/>
      <c r="D80" s="617"/>
      <c r="E80" s="874"/>
      <c r="F80" s="617"/>
      <c r="G80" s="617"/>
      <c r="H80" s="874"/>
      <c r="I80" s="617"/>
      <c r="J80" s="617"/>
      <c r="K80" s="874"/>
      <c r="M80" s="839"/>
    </row>
    <row r="81" spans="2:13" s="616" customFormat="1" ht="15" customHeight="1">
      <c r="B81" s="870" t="s">
        <v>117</v>
      </c>
      <c r="C81" s="854">
        <v>3.2</v>
      </c>
      <c r="D81" s="854">
        <v>25.3</v>
      </c>
      <c r="E81" s="871">
        <v>28.5</v>
      </c>
      <c r="F81" s="856">
        <v>2.1</v>
      </c>
      <c r="G81" s="856">
        <v>19.3</v>
      </c>
      <c r="H81" s="873">
        <v>21.4</v>
      </c>
      <c r="I81" s="856">
        <v>0.5</v>
      </c>
      <c r="J81" s="856">
        <v>3</v>
      </c>
      <c r="K81" s="873">
        <v>3.5</v>
      </c>
      <c r="M81" s="839"/>
    </row>
    <row r="82" spans="2:13" s="616" customFormat="1" ht="15" customHeight="1">
      <c r="B82" s="870" t="s">
        <v>119</v>
      </c>
      <c r="C82" s="854">
        <v>4.0999999999999996</v>
      </c>
      <c r="D82" s="854">
        <v>14</v>
      </c>
      <c r="E82" s="871">
        <v>18.100000000000001</v>
      </c>
      <c r="F82" s="856">
        <v>2.2999999999999998</v>
      </c>
      <c r="G82" s="856">
        <v>10.199999999999999</v>
      </c>
      <c r="H82" s="873">
        <v>12.5</v>
      </c>
      <c r="I82" s="856">
        <v>0.5</v>
      </c>
      <c r="J82" s="856">
        <v>2.2000000000000002</v>
      </c>
      <c r="K82" s="873">
        <v>2.7</v>
      </c>
      <c r="M82" s="839"/>
    </row>
    <row r="83" spans="2:13" s="616" customFormat="1" ht="15" customHeight="1">
      <c r="B83" s="870" t="s">
        <v>120</v>
      </c>
      <c r="C83" s="854">
        <v>6.3</v>
      </c>
      <c r="D83" s="854">
        <v>9</v>
      </c>
      <c r="E83" s="871">
        <v>15.3</v>
      </c>
      <c r="F83" s="856">
        <v>4.3</v>
      </c>
      <c r="G83" s="856">
        <v>7.7</v>
      </c>
      <c r="H83" s="873">
        <v>12</v>
      </c>
      <c r="I83" s="856">
        <v>0.7</v>
      </c>
      <c r="J83" s="856">
        <v>1.8</v>
      </c>
      <c r="K83" s="873">
        <v>2.5</v>
      </c>
      <c r="M83" s="839"/>
    </row>
    <row r="84" spans="2:13" s="616" customFormat="1" ht="15" customHeight="1">
      <c r="B84" s="874" t="s">
        <v>137</v>
      </c>
      <c r="C84" s="617"/>
      <c r="D84" s="617"/>
      <c r="E84" s="874"/>
      <c r="F84" s="617"/>
      <c r="G84" s="617"/>
      <c r="H84" s="874"/>
      <c r="I84" s="617"/>
      <c r="J84" s="617"/>
      <c r="K84" s="874"/>
      <c r="M84" s="839"/>
    </row>
    <row r="85" spans="2:13" s="616" customFormat="1" ht="15" customHeight="1">
      <c r="B85" s="870" t="s">
        <v>68</v>
      </c>
      <c r="C85" s="854">
        <v>4.9000000000000004</v>
      </c>
      <c r="D85" s="854">
        <v>15.1</v>
      </c>
      <c r="E85" s="871">
        <v>20</v>
      </c>
      <c r="F85" s="856">
        <v>2.2999999999999998</v>
      </c>
      <c r="G85" s="856">
        <v>11.4</v>
      </c>
      <c r="H85" s="873">
        <v>13.7</v>
      </c>
      <c r="I85" s="856">
        <v>0.5</v>
      </c>
      <c r="J85" s="856">
        <v>2.5</v>
      </c>
      <c r="K85" s="873">
        <v>3</v>
      </c>
      <c r="M85" s="839"/>
    </row>
    <row r="86" spans="2:13" s="616" customFormat="1" ht="15" customHeight="1">
      <c r="B86" s="870" t="s">
        <v>69</v>
      </c>
      <c r="C86" s="854">
        <v>1.9</v>
      </c>
      <c r="D86" s="854">
        <v>14</v>
      </c>
      <c r="E86" s="871">
        <v>15.9</v>
      </c>
      <c r="F86" s="839">
        <v>5</v>
      </c>
      <c r="G86" s="839">
        <v>11.4</v>
      </c>
      <c r="H86" s="873">
        <v>16.399999999999999</v>
      </c>
      <c r="I86" s="856">
        <v>0.4</v>
      </c>
      <c r="J86" s="856">
        <v>2.4</v>
      </c>
      <c r="K86" s="873">
        <v>2.8</v>
      </c>
      <c r="M86" s="839"/>
    </row>
    <row r="87" spans="2:13" s="616" customFormat="1" ht="15" customHeight="1">
      <c r="B87" s="870" t="s">
        <v>70</v>
      </c>
      <c r="C87" s="854">
        <v>2.5</v>
      </c>
      <c r="D87" s="854">
        <v>4.4000000000000004</v>
      </c>
      <c r="E87" s="871">
        <v>6.9</v>
      </c>
      <c r="F87" s="856">
        <v>2.8</v>
      </c>
      <c r="G87" s="856">
        <v>2.6</v>
      </c>
      <c r="H87" s="873">
        <v>5.4</v>
      </c>
      <c r="I87" s="856">
        <v>1.5</v>
      </c>
      <c r="J87" s="856">
        <v>0.3</v>
      </c>
      <c r="K87" s="873">
        <v>1.8</v>
      </c>
      <c r="M87" s="839"/>
    </row>
    <row r="88" spans="2:13" s="616" customFormat="1" ht="15" customHeight="1">
      <c r="B88" s="875" t="s">
        <v>113</v>
      </c>
      <c r="C88" s="876">
        <v>5.8</v>
      </c>
      <c r="D88" s="876">
        <v>14.8</v>
      </c>
      <c r="E88" s="877">
        <v>20.6</v>
      </c>
      <c r="F88" s="878">
        <v>5.2</v>
      </c>
      <c r="G88" s="878">
        <v>11.3</v>
      </c>
      <c r="H88" s="879">
        <v>16.5</v>
      </c>
      <c r="I88" s="878">
        <v>0</v>
      </c>
      <c r="J88" s="878">
        <v>2.9</v>
      </c>
      <c r="K88" s="879">
        <v>2.9</v>
      </c>
      <c r="M88" s="839"/>
    </row>
    <row r="89" spans="2:13" s="616" customFormat="1" ht="15" customHeight="1">
      <c r="B89" s="872" t="s">
        <v>138</v>
      </c>
      <c r="C89" s="854">
        <v>4.5</v>
      </c>
      <c r="D89" s="854">
        <v>14.7</v>
      </c>
      <c r="E89" s="880">
        <v>19.2</v>
      </c>
      <c r="F89" s="839">
        <v>2.7</v>
      </c>
      <c r="G89" s="839">
        <v>11.1</v>
      </c>
      <c r="H89" s="872">
        <v>13.8</v>
      </c>
      <c r="I89" s="839">
        <v>2.4</v>
      </c>
      <c r="J89" s="839">
        <v>7.9</v>
      </c>
      <c r="K89" s="872">
        <v>10.3</v>
      </c>
      <c r="M89" s="839"/>
    </row>
    <row r="90" spans="2:13" s="616" customFormat="1" ht="15" customHeight="1" thickBot="1">
      <c r="B90" s="881" t="s">
        <v>139</v>
      </c>
      <c r="C90" s="882">
        <v>1752</v>
      </c>
      <c r="D90" s="882">
        <v>5760</v>
      </c>
      <c r="E90" s="883">
        <v>7512</v>
      </c>
      <c r="F90" s="884">
        <v>1067</v>
      </c>
      <c r="G90" s="884">
        <v>4343</v>
      </c>
      <c r="H90" s="885">
        <v>5410</v>
      </c>
      <c r="I90" s="886">
        <v>865</v>
      </c>
      <c r="J90" s="887">
        <v>2829</v>
      </c>
      <c r="K90" s="885">
        <v>3694</v>
      </c>
      <c r="L90" s="839"/>
      <c r="M90" s="839"/>
    </row>
    <row r="91" spans="2:13" s="641" customFormat="1" ht="15" customHeight="1">
      <c r="B91" s="848" t="s">
        <v>140</v>
      </c>
      <c r="C91" s="848"/>
      <c r="D91" s="848"/>
      <c r="E91" s="848"/>
      <c r="F91" s="848"/>
      <c r="G91" s="848"/>
      <c r="H91" s="848"/>
      <c r="I91" s="848"/>
      <c r="J91" s="848"/>
      <c r="K91" s="848"/>
      <c r="L91" s="848"/>
      <c r="M91" s="848"/>
    </row>
    <row r="92" spans="2:13">
      <c r="B92" s="848"/>
    </row>
    <row r="93" spans="2:13">
      <c r="B93" s="888"/>
      <c r="C93" s="888"/>
      <c r="D93" s="888"/>
      <c r="E93" s="888"/>
    </row>
    <row r="94" spans="2:13" s="63" customFormat="1" ht="18" customHeight="1">
      <c r="B94" s="207" t="s">
        <v>141</v>
      </c>
      <c r="C94" s="889">
        <v>2022</v>
      </c>
      <c r="D94" s="889">
        <v>2021</v>
      </c>
      <c r="E94" s="889">
        <v>2020</v>
      </c>
    </row>
    <row r="95" spans="2:13" s="8" customFormat="1" ht="15" customHeight="1" thickBot="1">
      <c r="B95" s="890" t="s">
        <v>142</v>
      </c>
      <c r="C95" s="891">
        <v>75</v>
      </c>
      <c r="D95" s="892">
        <v>74</v>
      </c>
      <c r="E95" s="892">
        <v>70</v>
      </c>
    </row>
    <row r="96" spans="2:13">
      <c r="B96" s="893"/>
      <c r="C96" s="894"/>
      <c r="D96" s="894"/>
      <c r="E96" s="894"/>
    </row>
    <row r="98" spans="2:8" s="850" customFormat="1" ht="16.5" customHeight="1">
      <c r="B98" s="202" t="s">
        <v>143</v>
      </c>
      <c r="C98" s="895"/>
      <c r="D98" s="895"/>
      <c r="E98" s="895"/>
    </row>
    <row r="99" spans="2:8">
      <c r="B99" s="896"/>
      <c r="C99" s="896"/>
      <c r="D99" s="896"/>
      <c r="E99" s="896"/>
    </row>
    <row r="100" spans="2:8" s="8" customFormat="1" ht="18" customHeight="1">
      <c r="B100" s="897" t="s">
        <v>144</v>
      </c>
      <c r="C100" s="897">
        <v>2022</v>
      </c>
      <c r="D100" s="897">
        <v>2021</v>
      </c>
      <c r="E100" s="897">
        <v>2020</v>
      </c>
    </row>
    <row r="101" spans="2:8" s="616" customFormat="1" ht="15" customHeight="1">
      <c r="B101" s="612" t="s">
        <v>145</v>
      </c>
      <c r="C101" s="898">
        <v>40</v>
      </c>
      <c r="D101" s="612">
        <v>33</v>
      </c>
      <c r="E101" s="612">
        <v>30</v>
      </c>
    </row>
    <row r="102" spans="2:8" s="616" customFormat="1" ht="15" customHeight="1">
      <c r="B102" s="839" t="s">
        <v>146</v>
      </c>
      <c r="C102" s="854">
        <v>45</v>
      </c>
      <c r="D102" s="839">
        <v>27</v>
      </c>
      <c r="E102" s="839">
        <v>23</v>
      </c>
    </row>
    <row r="103" spans="2:8" s="616" customFormat="1" ht="15" customHeight="1">
      <c r="B103" s="839" t="s">
        <v>147</v>
      </c>
      <c r="C103" s="854">
        <v>48</v>
      </c>
      <c r="D103" s="858" t="s">
        <v>66</v>
      </c>
      <c r="E103" s="858" t="s">
        <v>66</v>
      </c>
    </row>
    <row r="104" spans="2:8" s="616" customFormat="1" ht="15" customHeight="1">
      <c r="B104" s="839" t="s">
        <v>148</v>
      </c>
      <c r="C104" s="854">
        <v>50</v>
      </c>
      <c r="D104" s="839">
        <v>50</v>
      </c>
      <c r="E104" s="839">
        <v>50</v>
      </c>
    </row>
    <row r="105" spans="2:8" s="616" customFormat="1" ht="15" customHeight="1" thickBot="1">
      <c r="B105" s="620" t="s">
        <v>149</v>
      </c>
      <c r="C105" s="899">
        <v>50</v>
      </c>
      <c r="D105" s="620">
        <v>50</v>
      </c>
      <c r="E105" s="620">
        <v>50</v>
      </c>
    </row>
    <row r="106" spans="2:8">
      <c r="B106" s="829"/>
      <c r="C106" s="829"/>
      <c r="D106" s="829"/>
      <c r="E106" s="829"/>
    </row>
    <row r="107" spans="2:8">
      <c r="B107" s="900"/>
      <c r="C107" s="900"/>
      <c r="D107" s="900"/>
      <c r="E107" s="900"/>
    </row>
    <row r="108" spans="2:8">
      <c r="B108" s="900"/>
      <c r="C108" s="900"/>
      <c r="D108" s="900"/>
      <c r="E108" s="900"/>
    </row>
    <row r="109" spans="2:8" s="8" customFormat="1" ht="18" customHeight="1">
      <c r="B109" s="282" t="s">
        <v>150</v>
      </c>
      <c r="C109" s="889">
        <v>2022</v>
      </c>
      <c r="D109" s="889">
        <v>2021</v>
      </c>
      <c r="E109" s="889">
        <v>2020</v>
      </c>
    </row>
    <row r="110" spans="2:8" s="616" customFormat="1" ht="15" customHeight="1">
      <c r="B110" s="612" t="s">
        <v>151</v>
      </c>
      <c r="C110" s="901">
        <v>111</v>
      </c>
      <c r="D110" s="902">
        <v>111</v>
      </c>
      <c r="E110" s="902">
        <v>112</v>
      </c>
    </row>
    <row r="111" spans="2:8" s="616" customFormat="1" ht="15" customHeight="1">
      <c r="B111" s="617" t="s">
        <v>152</v>
      </c>
      <c r="C111" s="903">
        <v>101</v>
      </c>
      <c r="D111" s="904">
        <v>102</v>
      </c>
      <c r="E111" s="904">
        <v>102</v>
      </c>
      <c r="G111" s="8"/>
      <c r="H111" s="8"/>
    </row>
    <row r="112" spans="2:8" s="616" customFormat="1" ht="15" customHeight="1">
      <c r="B112" s="617" t="s">
        <v>153</v>
      </c>
      <c r="C112" s="903">
        <v>95</v>
      </c>
      <c r="D112" s="905">
        <v>96</v>
      </c>
      <c r="E112" s="904">
        <v>97</v>
      </c>
      <c r="G112" s="8"/>
      <c r="H112" s="8"/>
    </row>
    <row r="113" spans="2:14" s="616" customFormat="1" ht="15" customHeight="1">
      <c r="B113" s="617" t="s">
        <v>154</v>
      </c>
      <c r="C113" s="903">
        <v>97</v>
      </c>
      <c r="D113" s="904">
        <v>96</v>
      </c>
      <c r="E113" s="904">
        <v>95</v>
      </c>
      <c r="G113" s="8"/>
      <c r="H113" s="8"/>
    </row>
    <row r="114" spans="2:14" s="616" customFormat="1" ht="15" customHeight="1">
      <c r="B114" s="617" t="s">
        <v>148</v>
      </c>
      <c r="C114" s="903">
        <v>97</v>
      </c>
      <c r="D114" s="904">
        <v>97</v>
      </c>
      <c r="E114" s="904">
        <v>96</v>
      </c>
    </row>
    <row r="115" spans="2:14" s="616" customFormat="1" ht="15" customHeight="1">
      <c r="B115" s="617" t="s">
        <v>155</v>
      </c>
      <c r="C115" s="903">
        <v>99</v>
      </c>
      <c r="D115" s="905">
        <v>100</v>
      </c>
      <c r="E115" s="904">
        <v>98</v>
      </c>
    </row>
    <row r="116" spans="2:14" s="616" customFormat="1" ht="15" customHeight="1">
      <c r="B116" s="617" t="s">
        <v>156</v>
      </c>
      <c r="C116" s="903">
        <v>99</v>
      </c>
      <c r="D116" s="904">
        <v>99</v>
      </c>
      <c r="E116" s="904">
        <v>97</v>
      </c>
    </row>
    <row r="117" spans="2:14" s="616" customFormat="1" ht="15" customHeight="1">
      <c r="B117" s="617" t="s">
        <v>157</v>
      </c>
      <c r="C117" s="903">
        <v>93</v>
      </c>
      <c r="D117" s="904">
        <v>93</v>
      </c>
      <c r="E117" s="905">
        <v>93</v>
      </c>
    </row>
    <row r="118" spans="2:14" s="616" customFormat="1" ht="15" customHeight="1">
      <c r="B118" s="617" t="s">
        <v>158</v>
      </c>
      <c r="C118" s="903">
        <v>98</v>
      </c>
      <c r="D118" s="905">
        <v>95</v>
      </c>
      <c r="E118" s="905">
        <v>85</v>
      </c>
    </row>
    <row r="119" spans="2:14" s="616" customFormat="1" ht="15" customHeight="1" thickBot="1">
      <c r="B119" s="630" t="s">
        <v>159</v>
      </c>
      <c r="C119" s="906">
        <v>74</v>
      </c>
      <c r="D119" s="907">
        <v>76</v>
      </c>
      <c r="E119" s="908">
        <v>76</v>
      </c>
    </row>
    <row r="120" spans="2:14">
      <c r="B120" s="848"/>
    </row>
    <row r="122" spans="2:14" s="8" customFormat="1" ht="18" customHeight="1">
      <c r="B122" s="207" t="s">
        <v>160</v>
      </c>
      <c r="C122" s="207"/>
      <c r="D122" s="207"/>
      <c r="E122" s="207">
        <v>2022</v>
      </c>
      <c r="F122" s="207"/>
      <c r="G122" s="207"/>
      <c r="H122" s="889">
        <v>2021</v>
      </c>
      <c r="I122" s="207"/>
      <c r="J122" s="207"/>
      <c r="K122" s="889">
        <v>2020</v>
      </c>
    </row>
    <row r="123" spans="2:14" s="616" customFormat="1" ht="15" customHeight="1" thickBot="1">
      <c r="B123" s="909" t="s">
        <v>161</v>
      </c>
      <c r="C123" s="910" t="s">
        <v>105</v>
      </c>
      <c r="D123" s="910" t="s">
        <v>106</v>
      </c>
      <c r="E123" s="911" t="s">
        <v>107</v>
      </c>
      <c r="F123" s="910" t="s">
        <v>105</v>
      </c>
      <c r="G123" s="910" t="s">
        <v>106</v>
      </c>
      <c r="H123" s="911" t="s">
        <v>107</v>
      </c>
      <c r="I123" s="910" t="s">
        <v>105</v>
      </c>
      <c r="J123" s="910" t="s">
        <v>106</v>
      </c>
      <c r="K123" s="911" t="s">
        <v>107</v>
      </c>
    </row>
    <row r="124" spans="2:14" s="616" customFormat="1" ht="15" customHeight="1">
      <c r="B124" s="912" t="s">
        <v>162</v>
      </c>
      <c r="C124" s="913">
        <v>19819</v>
      </c>
      <c r="D124" s="913">
        <v>16155</v>
      </c>
      <c r="E124" s="914">
        <v>35974</v>
      </c>
      <c r="F124" s="915">
        <v>21077</v>
      </c>
      <c r="G124" s="915">
        <v>17012</v>
      </c>
      <c r="H124" s="916">
        <v>38089</v>
      </c>
      <c r="I124" s="915">
        <v>19778</v>
      </c>
      <c r="J124" s="915">
        <v>15189</v>
      </c>
      <c r="K124" s="916">
        <v>34967</v>
      </c>
    </row>
    <row r="125" spans="2:14" s="616" customFormat="1" ht="15" customHeight="1">
      <c r="B125" s="917" t="s">
        <v>163</v>
      </c>
      <c r="C125" s="918">
        <v>1856</v>
      </c>
      <c r="D125" s="918">
        <v>1002</v>
      </c>
      <c r="E125" s="919">
        <v>2858</v>
      </c>
      <c r="F125" s="920">
        <v>1714</v>
      </c>
      <c r="G125" s="920">
        <v>989</v>
      </c>
      <c r="H125" s="921">
        <v>2703</v>
      </c>
      <c r="I125" s="920">
        <v>1619</v>
      </c>
      <c r="J125" s="920">
        <v>927</v>
      </c>
      <c r="K125" s="921">
        <v>2546</v>
      </c>
    </row>
    <row r="126" spans="2:14" s="616" customFormat="1" ht="15" customHeight="1">
      <c r="B126" s="917" t="s">
        <v>164</v>
      </c>
      <c r="C126" s="918">
        <v>892</v>
      </c>
      <c r="D126" s="918">
        <v>910</v>
      </c>
      <c r="E126" s="919">
        <v>1802</v>
      </c>
      <c r="F126" s="922">
        <v>966</v>
      </c>
      <c r="G126" s="922">
        <v>924</v>
      </c>
      <c r="H126" s="923">
        <v>1890</v>
      </c>
      <c r="I126" s="922">
        <v>1014</v>
      </c>
      <c r="J126" s="922">
        <v>863</v>
      </c>
      <c r="K126" s="923">
        <v>1877</v>
      </c>
      <c r="N126" s="829"/>
    </row>
    <row r="127" spans="2:14" s="616" customFormat="1" ht="15" customHeight="1">
      <c r="B127" s="917" t="s">
        <v>165</v>
      </c>
      <c r="C127" s="918">
        <v>87</v>
      </c>
      <c r="D127" s="918">
        <v>97</v>
      </c>
      <c r="E127" s="919">
        <v>92</v>
      </c>
      <c r="F127" s="920">
        <v>92</v>
      </c>
      <c r="G127" s="920">
        <v>99</v>
      </c>
      <c r="H127" s="921">
        <v>95</v>
      </c>
      <c r="I127" s="920">
        <v>94</v>
      </c>
      <c r="J127" s="920">
        <v>99</v>
      </c>
      <c r="K127" s="921">
        <v>96</v>
      </c>
      <c r="N127" s="829"/>
    </row>
    <row r="128" spans="2:14" s="616" customFormat="1" ht="15" customHeight="1">
      <c r="B128" s="917" t="s">
        <v>166</v>
      </c>
      <c r="C128" s="918">
        <v>1154</v>
      </c>
      <c r="D128" s="918">
        <v>781</v>
      </c>
      <c r="E128" s="919">
        <v>1935</v>
      </c>
      <c r="F128" s="920">
        <v>1239</v>
      </c>
      <c r="G128" s="920">
        <v>855</v>
      </c>
      <c r="H128" s="921">
        <v>2094</v>
      </c>
      <c r="I128" s="920">
        <v>1010</v>
      </c>
      <c r="J128" s="920">
        <v>872</v>
      </c>
      <c r="K128" s="921">
        <v>1882</v>
      </c>
    </row>
    <row r="129" spans="2:11" s="616" customFormat="1" ht="15" customHeight="1" thickBot="1">
      <c r="B129" s="638" t="s">
        <v>167</v>
      </c>
      <c r="C129" s="924">
        <v>81</v>
      </c>
      <c r="D129" s="924">
        <v>82</v>
      </c>
      <c r="E129" s="925">
        <v>81</v>
      </c>
      <c r="F129" s="926">
        <v>93</v>
      </c>
      <c r="G129" s="926">
        <v>96</v>
      </c>
      <c r="H129" s="927">
        <v>94</v>
      </c>
      <c r="I129" s="926">
        <v>96</v>
      </c>
      <c r="J129" s="926">
        <v>99</v>
      </c>
      <c r="K129" s="927">
        <v>97</v>
      </c>
    </row>
    <row r="130" spans="2:11" s="641" customFormat="1" ht="15" customHeight="1">
      <c r="B130" s="848" t="s">
        <v>168</v>
      </c>
      <c r="C130" s="848"/>
      <c r="D130" s="848"/>
      <c r="E130" s="848"/>
      <c r="F130" s="848"/>
      <c r="G130" s="848"/>
      <c r="H130" s="848"/>
      <c r="I130" s="848"/>
      <c r="J130" s="848"/>
      <c r="K130" s="848"/>
    </row>
    <row r="131" spans="2:11">
      <c r="B131" s="1107"/>
      <c r="C131" s="1107"/>
      <c r="D131" s="1107"/>
      <c r="E131" s="1107"/>
    </row>
    <row r="133" spans="2:11" s="63" customFormat="1" ht="18" customHeight="1">
      <c r="B133" s="207" t="s">
        <v>169</v>
      </c>
      <c r="C133" s="207">
        <v>2022</v>
      </c>
      <c r="D133" s="207">
        <v>2021</v>
      </c>
      <c r="E133" s="207">
        <v>2020</v>
      </c>
    </row>
    <row r="134" spans="2:11" s="616" customFormat="1" ht="15" customHeight="1" thickBot="1">
      <c r="B134" s="928" t="s">
        <v>170</v>
      </c>
      <c r="C134" s="929">
        <v>3.7</v>
      </c>
      <c r="D134" s="930">
        <v>3</v>
      </c>
      <c r="E134" s="930">
        <v>3.2</v>
      </c>
    </row>
    <row r="135" spans="2:11">
      <c r="B135" s="848"/>
    </row>
    <row r="137" spans="2:11" s="850" customFormat="1" ht="16.5" customHeight="1">
      <c r="B137" s="202" t="s">
        <v>171</v>
      </c>
      <c r="C137" s="895"/>
      <c r="D137" s="931"/>
      <c r="E137" s="931"/>
    </row>
    <row r="138" spans="2:11" ht="14.25" customHeight="1">
      <c r="B138" s="932"/>
      <c r="C138" s="932"/>
      <c r="D138" s="830"/>
      <c r="E138" s="830"/>
    </row>
    <row r="139" spans="2:11" s="63" customFormat="1" ht="18" customHeight="1">
      <c r="B139" s="933" t="s">
        <v>172</v>
      </c>
      <c r="C139" s="889">
        <v>2022</v>
      </c>
      <c r="D139" s="889">
        <v>2021</v>
      </c>
      <c r="E139" s="889">
        <v>2020</v>
      </c>
    </row>
    <row r="140" spans="2:11" s="616" customFormat="1" ht="15" customHeight="1">
      <c r="B140" s="635" t="s">
        <v>173</v>
      </c>
      <c r="C140" s="934">
        <v>0.24</v>
      </c>
      <c r="D140" s="637">
        <v>0.3</v>
      </c>
      <c r="E140" s="637">
        <v>0.4</v>
      </c>
    </row>
    <row r="141" spans="2:11" s="616" customFormat="1" ht="15" customHeight="1" thickBot="1">
      <c r="B141" s="630" t="s">
        <v>174</v>
      </c>
      <c r="C141" s="935">
        <v>0.96</v>
      </c>
      <c r="D141" s="640">
        <v>1.9</v>
      </c>
      <c r="E141" s="640">
        <v>2.1</v>
      </c>
    </row>
    <row r="142" spans="2:11" s="641" customFormat="1" ht="15" customHeight="1">
      <c r="B142" s="936" t="s">
        <v>175</v>
      </c>
    </row>
    <row r="143" spans="2:11">
      <c r="B143" s="937"/>
    </row>
    <row r="145" spans="2:5" s="850" customFormat="1" ht="16.5" customHeight="1">
      <c r="B145" s="202" t="s">
        <v>176</v>
      </c>
    </row>
    <row r="146" spans="2:5">
      <c r="B146" s="938"/>
    </row>
    <row r="147" spans="2:5" s="63" customFormat="1" ht="18" customHeight="1">
      <c r="B147" s="939" t="s">
        <v>177</v>
      </c>
      <c r="C147" s="889">
        <v>2022</v>
      </c>
      <c r="D147" s="889">
        <v>2021</v>
      </c>
      <c r="E147" s="889">
        <v>2020</v>
      </c>
    </row>
    <row r="148" spans="2:5" s="616" customFormat="1" ht="15" customHeight="1">
      <c r="B148" s="612" t="s">
        <v>178</v>
      </c>
      <c r="C148" s="940">
        <v>23.1</v>
      </c>
      <c r="D148" s="637">
        <v>27.2</v>
      </c>
      <c r="E148" s="637">
        <v>22.6</v>
      </c>
    </row>
    <row r="149" spans="2:5" s="616" customFormat="1" ht="15" customHeight="1">
      <c r="B149" s="617" t="s">
        <v>69</v>
      </c>
      <c r="C149" s="941">
        <v>27.2</v>
      </c>
      <c r="D149" s="942">
        <v>22.1</v>
      </c>
      <c r="E149" s="942">
        <v>23.8</v>
      </c>
    </row>
    <row r="150" spans="2:5" s="616" customFormat="1" ht="15" customHeight="1" thickBot="1">
      <c r="B150" s="630" t="s">
        <v>179</v>
      </c>
      <c r="C150" s="943">
        <v>23.6</v>
      </c>
      <c r="D150" s="944">
        <v>26.7</v>
      </c>
      <c r="E150" s="944">
        <v>22.7</v>
      </c>
    </row>
    <row r="151" spans="2:5" s="641" customFormat="1" ht="15" customHeight="1">
      <c r="B151" s="848" t="s">
        <v>180</v>
      </c>
    </row>
    <row r="153" spans="2:5" s="63" customFormat="1" ht="18" customHeight="1">
      <c r="B153" s="282" t="s">
        <v>181</v>
      </c>
      <c r="C153" s="208">
        <v>2022</v>
      </c>
      <c r="D153" s="208">
        <v>2021</v>
      </c>
      <c r="E153" s="208">
        <v>2020</v>
      </c>
    </row>
    <row r="154" spans="2:5" s="616" customFormat="1" ht="15" customHeight="1">
      <c r="B154" s="612" t="s">
        <v>182</v>
      </c>
      <c r="C154" s="898">
        <v>99</v>
      </c>
      <c r="D154" s="945">
        <v>99</v>
      </c>
      <c r="E154" s="637">
        <v>98</v>
      </c>
    </row>
    <row r="155" spans="2:5" s="616" customFormat="1" ht="15" customHeight="1">
      <c r="B155" s="917" t="s">
        <v>183</v>
      </c>
      <c r="C155" s="618">
        <v>99</v>
      </c>
      <c r="D155" s="946">
        <v>100</v>
      </c>
      <c r="E155" s="946">
        <v>99</v>
      </c>
    </row>
    <row r="156" spans="2:5" s="616" customFormat="1" ht="15" customHeight="1" thickBot="1">
      <c r="B156" s="638" t="s">
        <v>184</v>
      </c>
      <c r="C156" s="947">
        <v>24</v>
      </c>
      <c r="D156" s="948" t="s">
        <v>66</v>
      </c>
      <c r="E156" s="949" t="s">
        <v>66</v>
      </c>
    </row>
    <row r="157" spans="2:5" s="641" customFormat="1" ht="28.5" customHeight="1">
      <c r="B157" s="1101" t="s">
        <v>185</v>
      </c>
      <c r="C157" s="1101"/>
      <c r="D157" s="1101"/>
      <c r="E157" s="1101"/>
    </row>
    <row r="158" spans="2:5" s="641" customFormat="1" ht="15" customHeight="1">
      <c r="B158" s="1101" t="s">
        <v>186</v>
      </c>
      <c r="C158" s="1101"/>
      <c r="D158" s="1101"/>
      <c r="E158" s="1101"/>
    </row>
    <row r="159" spans="2:5" ht="42" customHeight="1">
      <c r="B159" s="1109" t="s">
        <v>187</v>
      </c>
      <c r="C159" s="1109"/>
      <c r="D159" s="1109"/>
      <c r="E159" s="1109"/>
    </row>
    <row r="161" spans="2:9" s="850" customFormat="1" ht="16.5" customHeight="1">
      <c r="B161" s="202" t="s">
        <v>188</v>
      </c>
      <c r="C161" s="950"/>
      <c r="D161" s="950"/>
      <c r="E161" s="950"/>
      <c r="F161" s="951"/>
      <c r="G161" s="951"/>
      <c r="H161" s="951"/>
      <c r="I161" s="951"/>
    </row>
    <row r="162" spans="2:9">
      <c r="B162" s="952"/>
      <c r="C162" s="952"/>
      <c r="D162" s="952"/>
      <c r="E162" s="952"/>
      <c r="F162" s="952"/>
      <c r="G162" s="953"/>
      <c r="H162" s="953"/>
      <c r="I162" s="954"/>
    </row>
    <row r="163" spans="2:9" s="63" customFormat="1" ht="18" customHeight="1">
      <c r="B163" s="814"/>
      <c r="C163" s="1108">
        <v>2022</v>
      </c>
      <c r="D163" s="1108"/>
      <c r="E163" s="1108"/>
      <c r="F163" s="955">
        <v>2021</v>
      </c>
      <c r="G163" s="955">
        <v>2020</v>
      </c>
      <c r="H163" s="956"/>
      <c r="I163" s="956"/>
    </row>
    <row r="164" spans="2:9" s="63" customFormat="1" ht="18" customHeight="1">
      <c r="B164" s="957" t="s">
        <v>189</v>
      </c>
      <c r="C164" s="955" t="s">
        <v>107</v>
      </c>
      <c r="D164" s="958" t="s">
        <v>190</v>
      </c>
      <c r="E164" s="959" t="s">
        <v>191</v>
      </c>
      <c r="F164" s="955" t="s">
        <v>107</v>
      </c>
      <c r="G164" s="955" t="s">
        <v>107</v>
      </c>
      <c r="H164" s="960"/>
      <c r="I164" s="960"/>
    </row>
    <row r="165" spans="2:9" s="616" customFormat="1" ht="15" customHeight="1">
      <c r="B165" s="961" t="s">
        <v>192</v>
      </c>
      <c r="C165" s="962">
        <v>15</v>
      </c>
      <c r="D165" s="963">
        <v>1</v>
      </c>
      <c r="E165" s="963">
        <v>4</v>
      </c>
      <c r="F165" s="964">
        <v>7</v>
      </c>
      <c r="G165" s="964">
        <v>16</v>
      </c>
      <c r="H165" s="965"/>
      <c r="I165" s="965"/>
    </row>
    <row r="166" spans="2:9" s="616" customFormat="1" ht="15" customHeight="1">
      <c r="B166" s="966" t="s">
        <v>193</v>
      </c>
      <c r="C166" s="967">
        <v>1</v>
      </c>
      <c r="D166" s="968">
        <v>0</v>
      </c>
      <c r="E166" s="968">
        <v>0</v>
      </c>
      <c r="F166" s="965">
        <v>4</v>
      </c>
      <c r="G166" s="965">
        <v>3</v>
      </c>
      <c r="H166" s="965"/>
      <c r="I166" s="965"/>
    </row>
    <row r="167" spans="2:9" s="616" customFormat="1" ht="15" customHeight="1">
      <c r="B167" s="966" t="s">
        <v>194</v>
      </c>
      <c r="C167" s="967">
        <v>16</v>
      </c>
      <c r="D167" s="968">
        <v>1</v>
      </c>
      <c r="E167" s="968">
        <v>8</v>
      </c>
      <c r="F167" s="965">
        <v>10</v>
      </c>
      <c r="G167" s="965">
        <v>3</v>
      </c>
      <c r="H167" s="965"/>
      <c r="I167" s="965"/>
    </row>
    <row r="168" spans="2:9" s="616" customFormat="1" ht="15" customHeight="1">
      <c r="B168" s="966" t="s">
        <v>195</v>
      </c>
      <c r="C168" s="967">
        <v>9</v>
      </c>
      <c r="D168" s="968">
        <v>0</v>
      </c>
      <c r="E168" s="968">
        <v>1</v>
      </c>
      <c r="F168" s="965">
        <v>9</v>
      </c>
      <c r="G168" s="965">
        <v>6</v>
      </c>
      <c r="H168" s="965"/>
      <c r="I168" s="965"/>
    </row>
    <row r="169" spans="2:9" s="616" customFormat="1" ht="15" customHeight="1">
      <c r="B169" s="966" t="s">
        <v>196</v>
      </c>
      <c r="C169" s="967">
        <v>77</v>
      </c>
      <c r="D169" s="968">
        <v>2</v>
      </c>
      <c r="E169" s="968">
        <v>2</v>
      </c>
      <c r="F169" s="965">
        <v>64</v>
      </c>
      <c r="G169" s="965">
        <v>63</v>
      </c>
      <c r="H169" s="965"/>
      <c r="I169" s="965"/>
    </row>
    <row r="170" spans="2:9" s="616" customFormat="1" ht="15" customHeight="1">
      <c r="B170" s="966" t="s">
        <v>197</v>
      </c>
      <c r="C170" s="967">
        <v>1</v>
      </c>
      <c r="D170" s="968">
        <v>0</v>
      </c>
      <c r="E170" s="968">
        <v>0</v>
      </c>
      <c r="F170" s="969">
        <v>0</v>
      </c>
      <c r="G170" s="965">
        <v>2</v>
      </c>
      <c r="H170" s="965"/>
      <c r="I170" s="965"/>
    </row>
    <row r="171" spans="2:9" s="616" customFormat="1" ht="15" customHeight="1">
      <c r="B171" s="966" t="s">
        <v>198</v>
      </c>
      <c r="C171" s="967">
        <v>17</v>
      </c>
      <c r="D171" s="968">
        <v>2</v>
      </c>
      <c r="E171" s="968">
        <v>3</v>
      </c>
      <c r="F171" s="965">
        <v>23</v>
      </c>
      <c r="G171" s="965">
        <v>14</v>
      </c>
      <c r="H171" s="965"/>
      <c r="I171" s="965"/>
    </row>
    <row r="172" spans="2:9" s="616" customFormat="1" ht="15" customHeight="1">
      <c r="B172" s="970" t="s">
        <v>199</v>
      </c>
      <c r="C172" s="967">
        <v>36</v>
      </c>
      <c r="D172" s="968">
        <v>5</v>
      </c>
      <c r="E172" s="968">
        <v>8</v>
      </c>
      <c r="F172" s="965">
        <v>50</v>
      </c>
      <c r="G172" s="965">
        <v>50</v>
      </c>
      <c r="H172" s="965"/>
      <c r="I172" s="965"/>
    </row>
    <row r="173" spans="2:9" s="616" customFormat="1" ht="15" customHeight="1">
      <c r="B173" s="966" t="s">
        <v>200</v>
      </c>
      <c r="C173" s="967">
        <v>12</v>
      </c>
      <c r="D173" s="968">
        <v>0</v>
      </c>
      <c r="E173" s="968">
        <v>0</v>
      </c>
      <c r="F173" s="965">
        <v>3</v>
      </c>
      <c r="G173" s="965">
        <v>10</v>
      </c>
      <c r="H173" s="965"/>
      <c r="I173" s="965"/>
    </row>
    <row r="174" spans="2:9" s="616" customFormat="1" ht="15" customHeight="1">
      <c r="B174" s="966" t="s">
        <v>201</v>
      </c>
      <c r="C174" s="968">
        <v>0</v>
      </c>
      <c r="D174" s="968">
        <v>0</v>
      </c>
      <c r="E174" s="968">
        <v>0</v>
      </c>
      <c r="F174" s="965">
        <v>2</v>
      </c>
      <c r="G174" s="965">
        <v>1</v>
      </c>
      <c r="H174" s="965"/>
      <c r="I174" s="965"/>
    </row>
    <row r="175" spans="2:9" s="616" customFormat="1" ht="15" customHeight="1">
      <c r="B175" s="966" t="s">
        <v>202</v>
      </c>
      <c r="C175" s="967">
        <v>4</v>
      </c>
      <c r="D175" s="968">
        <v>0</v>
      </c>
      <c r="E175" s="968">
        <v>0</v>
      </c>
      <c r="F175" s="965">
        <v>14</v>
      </c>
      <c r="G175" s="965">
        <v>16</v>
      </c>
      <c r="H175" s="965"/>
      <c r="I175" s="965"/>
    </row>
    <row r="176" spans="2:9" s="616" customFormat="1" ht="15" customHeight="1">
      <c r="B176" s="971" t="s">
        <v>203</v>
      </c>
      <c r="C176" s="972">
        <v>188</v>
      </c>
      <c r="D176" s="973">
        <v>11</v>
      </c>
      <c r="E176" s="973">
        <v>26</v>
      </c>
      <c r="F176" s="974">
        <v>186</v>
      </c>
      <c r="G176" s="974">
        <v>184</v>
      </c>
      <c r="H176" s="975"/>
      <c r="I176" s="975"/>
    </row>
    <row r="177" spans="2:11" s="616" customFormat="1" ht="15" customHeight="1" thickBot="1">
      <c r="B177" s="620" t="s">
        <v>204</v>
      </c>
      <c r="C177" s="976">
        <v>72</v>
      </c>
      <c r="D177" s="977">
        <v>11</v>
      </c>
      <c r="E177" s="977">
        <v>24</v>
      </c>
      <c r="F177" s="978">
        <v>115</v>
      </c>
      <c r="G177" s="978">
        <v>106</v>
      </c>
      <c r="H177" s="975"/>
      <c r="I177" s="975"/>
    </row>
    <row r="178" spans="2:11" s="641" customFormat="1" ht="44.25" customHeight="1">
      <c r="B178" s="1110" t="s">
        <v>205</v>
      </c>
      <c r="C178" s="1110"/>
      <c r="D178" s="1110"/>
      <c r="E178" s="1110"/>
      <c r="F178" s="1110"/>
      <c r="G178" s="1110"/>
      <c r="H178" s="979"/>
      <c r="I178" s="979"/>
    </row>
    <row r="179" spans="2:11" s="641" customFormat="1" ht="13.5" customHeight="1">
      <c r="B179" s="1110" t="s">
        <v>206</v>
      </c>
      <c r="C179" s="1110"/>
      <c r="D179" s="1110"/>
      <c r="E179" s="1110"/>
      <c r="F179" s="1110"/>
      <c r="G179" s="1110"/>
      <c r="H179" s="1110"/>
      <c r="I179" s="1110"/>
    </row>
    <row r="180" spans="2:11" s="641" customFormat="1" ht="40.5" customHeight="1">
      <c r="B180" s="1110" t="s">
        <v>207</v>
      </c>
      <c r="C180" s="1110"/>
      <c r="D180" s="1110"/>
      <c r="E180" s="1110"/>
      <c r="F180" s="1110"/>
      <c r="G180" s="1110"/>
      <c r="H180" s="1110"/>
      <c r="I180" s="1110"/>
    </row>
    <row r="181" spans="2:11" s="641" customFormat="1" ht="15" customHeight="1">
      <c r="B181" s="1110" t="s">
        <v>208</v>
      </c>
      <c r="C181" s="1110"/>
      <c r="D181" s="1110"/>
      <c r="E181" s="1110"/>
      <c r="F181" s="1110"/>
      <c r="G181" s="1110"/>
      <c r="H181" s="1110"/>
      <c r="I181" s="1110"/>
    </row>
    <row r="182" spans="2:11" ht="18" customHeight="1">
      <c r="B182" s="980"/>
      <c r="C182" s="980"/>
      <c r="D182" s="980"/>
      <c r="E182" s="980"/>
      <c r="F182" s="980"/>
      <c r="G182" s="980"/>
      <c r="H182" s="980"/>
      <c r="I182" s="980"/>
    </row>
    <row r="183" spans="2:11" ht="18" customHeight="1">
      <c r="B183" s="980"/>
      <c r="C183" s="980"/>
      <c r="D183" s="980"/>
      <c r="E183" s="980"/>
      <c r="F183" s="980"/>
      <c r="G183" s="980"/>
      <c r="H183" s="980"/>
      <c r="I183" s="980"/>
    </row>
    <row r="184" spans="2:11" s="63" customFormat="1" ht="18" customHeight="1">
      <c r="B184" s="207" t="s">
        <v>209</v>
      </c>
      <c r="C184" s="207">
        <v>2022</v>
      </c>
      <c r="D184" s="207">
        <v>2021</v>
      </c>
      <c r="E184" s="207">
        <v>2020</v>
      </c>
      <c r="F184" s="981"/>
      <c r="G184" s="981"/>
      <c r="H184" s="981"/>
      <c r="I184" s="981"/>
    </row>
    <row r="185" spans="2:11" s="616" customFormat="1" ht="15" customHeight="1">
      <c r="B185" s="612" t="s">
        <v>210</v>
      </c>
      <c r="C185" s="982">
        <v>1176</v>
      </c>
      <c r="D185" s="983">
        <v>1188</v>
      </c>
      <c r="E185" s="983">
        <v>1030</v>
      </c>
      <c r="F185" s="984"/>
      <c r="G185" s="984"/>
      <c r="H185" s="984"/>
      <c r="I185" s="984"/>
    </row>
    <row r="186" spans="2:11" s="616" customFormat="1" ht="15" customHeight="1">
      <c r="B186" s="628" t="s">
        <v>211</v>
      </c>
      <c r="C186" s="982">
        <v>1026</v>
      </c>
      <c r="D186" s="983">
        <v>919</v>
      </c>
      <c r="E186" s="983">
        <v>878</v>
      </c>
      <c r="F186" s="984"/>
      <c r="G186" s="984"/>
      <c r="H186" s="984"/>
      <c r="I186" s="984"/>
    </row>
    <row r="187" spans="2:11" s="616" customFormat="1" ht="15" customHeight="1">
      <c r="B187" s="628" t="s">
        <v>212</v>
      </c>
      <c r="C187" s="982">
        <v>92</v>
      </c>
      <c r="D187" s="983">
        <v>82</v>
      </c>
      <c r="E187" s="983">
        <v>47</v>
      </c>
      <c r="F187" s="984"/>
      <c r="G187" s="984"/>
      <c r="H187" s="984"/>
      <c r="I187" s="984"/>
    </row>
    <row r="188" spans="2:11" s="616" customFormat="1" ht="15" customHeight="1" thickBot="1">
      <c r="B188" s="985" t="s">
        <v>213</v>
      </c>
      <c r="C188" s="986">
        <v>66</v>
      </c>
      <c r="D188" s="987">
        <v>94</v>
      </c>
      <c r="E188" s="987">
        <v>81</v>
      </c>
      <c r="F188" s="984"/>
      <c r="G188" s="984"/>
      <c r="H188" s="984"/>
      <c r="I188" s="984"/>
    </row>
    <row r="191" spans="2:11" s="850" customFormat="1" ht="16.5" customHeight="1">
      <c r="B191" s="202" t="s">
        <v>214</v>
      </c>
      <c r="C191" s="895"/>
      <c r="D191" s="895"/>
      <c r="E191" s="895"/>
      <c r="F191" s="931"/>
      <c r="G191" s="931"/>
      <c r="H191" s="931"/>
      <c r="I191" s="931"/>
      <c r="J191" s="931"/>
      <c r="K191" s="931"/>
    </row>
    <row r="192" spans="2:11">
      <c r="B192" s="896"/>
      <c r="C192" s="896"/>
      <c r="D192" s="896"/>
      <c r="E192" s="896"/>
      <c r="F192" s="830"/>
      <c r="G192" s="830"/>
      <c r="H192" s="830"/>
      <c r="I192" s="830"/>
      <c r="J192" s="830"/>
      <c r="K192" s="830"/>
    </row>
    <row r="193" spans="2:13" s="63" customFormat="1" ht="18" customHeight="1">
      <c r="B193" s="814"/>
      <c r="C193" s="814"/>
      <c r="D193" s="814"/>
      <c r="E193" s="814"/>
      <c r="F193" s="814"/>
      <c r="G193" s="814"/>
      <c r="H193" s="814"/>
      <c r="I193" s="814"/>
      <c r="J193" s="814"/>
      <c r="K193" s="889">
        <v>2022</v>
      </c>
      <c r="L193" s="889">
        <v>2021</v>
      </c>
      <c r="M193" s="889">
        <v>2020</v>
      </c>
    </row>
    <row r="194" spans="2:13" s="616" customFormat="1" ht="15" customHeight="1">
      <c r="B194" s="872" t="s">
        <v>215</v>
      </c>
      <c r="C194" s="872"/>
      <c r="D194" s="872"/>
      <c r="E194" s="872"/>
      <c r="F194" s="839"/>
      <c r="G194" s="839"/>
      <c r="H194" s="839"/>
      <c r="I194" s="839"/>
      <c r="J194" s="839"/>
      <c r="K194" s="839"/>
    </row>
    <row r="195" spans="2:13" s="616" customFormat="1" ht="15" customHeight="1">
      <c r="B195" s="966" t="s">
        <v>216</v>
      </c>
      <c r="C195" s="970"/>
      <c r="D195" s="970"/>
      <c r="E195" s="970"/>
      <c r="F195" s="970"/>
      <c r="G195" s="970"/>
      <c r="H195" s="970"/>
      <c r="I195" s="970"/>
      <c r="J195" s="970"/>
      <c r="K195" s="988" t="s">
        <v>217</v>
      </c>
      <c r="L195" s="989" t="s">
        <v>218</v>
      </c>
      <c r="M195" s="989" t="s">
        <v>219</v>
      </c>
    </row>
    <row r="196" spans="2:13" s="616" customFormat="1" ht="33" customHeight="1">
      <c r="B196" s="1113" t="s">
        <v>220</v>
      </c>
      <c r="C196" s="1113"/>
      <c r="D196" s="1113"/>
      <c r="E196" s="1113"/>
      <c r="F196" s="1113"/>
      <c r="G196" s="1113"/>
      <c r="H196" s="1113"/>
      <c r="I196" s="1113"/>
      <c r="J196" s="1113"/>
      <c r="K196" s="990" t="s">
        <v>221</v>
      </c>
      <c r="L196" s="991" t="s">
        <v>222</v>
      </c>
      <c r="M196" s="991" t="s">
        <v>223</v>
      </c>
    </row>
    <row r="197" spans="2:13">
      <c r="B197" s="848"/>
      <c r="C197" s="937"/>
      <c r="D197" s="937"/>
      <c r="E197" s="937"/>
      <c r="F197" s="835"/>
      <c r="G197" s="835"/>
      <c r="H197" s="835"/>
      <c r="I197" s="835"/>
      <c r="J197" s="835"/>
      <c r="K197" s="835"/>
    </row>
    <row r="199" spans="2:13" s="850" customFormat="1" ht="16.5" customHeight="1">
      <c r="B199" s="202" t="s">
        <v>224</v>
      </c>
      <c r="C199" s="895"/>
      <c r="D199" s="895"/>
      <c r="E199" s="895"/>
      <c r="F199" s="931"/>
      <c r="G199" s="931"/>
      <c r="H199" s="931"/>
      <c r="I199" s="931"/>
      <c r="J199" s="931"/>
      <c r="K199" s="931"/>
    </row>
    <row r="200" spans="2:13">
      <c r="B200" s="830"/>
      <c r="C200" s="830"/>
      <c r="D200" s="830"/>
      <c r="E200" s="830"/>
      <c r="F200" s="830"/>
      <c r="G200" s="830"/>
      <c r="H200" s="830"/>
      <c r="I200" s="830"/>
      <c r="J200" s="830"/>
      <c r="K200" s="830"/>
    </row>
    <row r="201" spans="2:13" s="63" customFormat="1" ht="18" customHeight="1">
      <c r="B201" s="814"/>
      <c r="C201" s="814"/>
      <c r="D201" s="814"/>
      <c r="E201" s="814"/>
      <c r="F201" s="814"/>
      <c r="G201" s="814"/>
      <c r="H201" s="814"/>
      <c r="I201" s="814"/>
      <c r="J201" s="814"/>
      <c r="K201" s="889">
        <v>2022</v>
      </c>
      <c r="L201" s="889">
        <v>2021</v>
      </c>
      <c r="M201" s="889">
        <v>2020</v>
      </c>
    </row>
    <row r="202" spans="2:13" s="616" customFormat="1" ht="15" customHeight="1">
      <c r="B202" s="872" t="s">
        <v>225</v>
      </c>
      <c r="C202" s="872"/>
      <c r="D202" s="872"/>
      <c r="E202" s="872"/>
      <c r="F202" s="839"/>
      <c r="G202" s="839"/>
      <c r="H202" s="839"/>
      <c r="I202" s="839"/>
      <c r="J202" s="839"/>
      <c r="K202" s="839"/>
      <c r="L202" s="839"/>
      <c r="M202" s="839"/>
    </row>
    <row r="203" spans="2:13" s="616" customFormat="1" ht="15" customHeight="1">
      <c r="B203" s="1111" t="s">
        <v>226</v>
      </c>
      <c r="C203" s="1111"/>
      <c r="D203" s="1111"/>
      <c r="E203" s="1111"/>
      <c r="F203" s="1111"/>
      <c r="G203" s="1111"/>
      <c r="H203" s="1111"/>
      <c r="I203" s="1111"/>
      <c r="J203" s="1111"/>
      <c r="K203" s="967">
        <v>91</v>
      </c>
      <c r="L203" s="992">
        <v>92</v>
      </c>
      <c r="M203" s="992">
        <v>93</v>
      </c>
    </row>
    <row r="204" spans="2:13" s="616" customFormat="1" ht="15" customHeight="1">
      <c r="B204" s="1111" t="s">
        <v>68</v>
      </c>
      <c r="C204" s="1111"/>
      <c r="D204" s="1111"/>
      <c r="E204" s="1111"/>
      <c r="F204" s="1111"/>
      <c r="G204" s="1111"/>
      <c r="H204" s="1111"/>
      <c r="I204" s="1111"/>
      <c r="J204" s="1111"/>
      <c r="K204" s="967">
        <v>100</v>
      </c>
      <c r="L204" s="992">
        <v>100</v>
      </c>
      <c r="M204" s="992">
        <v>100</v>
      </c>
    </row>
    <row r="205" spans="2:13" s="616" customFormat="1" ht="15" customHeight="1">
      <c r="B205" s="1111" t="s">
        <v>69</v>
      </c>
      <c r="C205" s="1111"/>
      <c r="D205" s="1111"/>
      <c r="E205" s="1111"/>
      <c r="F205" s="1111"/>
      <c r="G205" s="1111"/>
      <c r="H205" s="1111"/>
      <c r="I205" s="1111"/>
      <c r="J205" s="1111"/>
      <c r="K205" s="967">
        <v>32</v>
      </c>
      <c r="L205" s="992">
        <v>33</v>
      </c>
      <c r="M205" s="992">
        <v>40</v>
      </c>
    </row>
    <row r="206" spans="2:13" s="616" customFormat="1" ht="15" customHeight="1">
      <c r="B206" s="1111" t="s">
        <v>227</v>
      </c>
      <c r="C206" s="1111"/>
      <c r="D206" s="1111"/>
      <c r="E206" s="1111"/>
      <c r="F206" s="1111"/>
      <c r="G206" s="1111"/>
      <c r="H206" s="1111"/>
      <c r="I206" s="1111"/>
      <c r="J206" s="1111"/>
      <c r="K206" s="967">
        <v>100</v>
      </c>
      <c r="L206" s="992">
        <v>100</v>
      </c>
      <c r="M206" s="992">
        <v>100</v>
      </c>
    </row>
    <row r="207" spans="2:13" s="616" customFormat="1" ht="15" customHeight="1" thickBot="1">
      <c r="B207" s="1112" t="s">
        <v>228</v>
      </c>
      <c r="C207" s="1112"/>
      <c r="D207" s="1112"/>
      <c r="E207" s="1112"/>
      <c r="F207" s="1112"/>
      <c r="G207" s="1112"/>
      <c r="H207" s="1112"/>
      <c r="I207" s="1112"/>
      <c r="J207" s="1112"/>
      <c r="K207" s="993">
        <v>100</v>
      </c>
      <c r="L207" s="994">
        <v>100</v>
      </c>
      <c r="M207" s="994">
        <v>100</v>
      </c>
    </row>
    <row r="208" spans="2:13">
      <c r="C208" s="995"/>
    </row>
  </sheetData>
  <sheetProtection algorithmName="SHA-512" hashValue="ccU3IHOHpEDlDaLB8Fn+81OPFAvgq3WlqglOjvc0s5js9HcA4M1pn21oXQW47yMAukRt7SjOaOUyRALM/yaeAw==" saltValue="9s1pKOmC6EaTX2udddozJw==" spinCount="100000" sheet="1" objects="1" scenarios="1"/>
  <mergeCells count="45">
    <mergeCell ref="X70:X71"/>
    <mergeCell ref="Y70:Y71"/>
    <mergeCell ref="Q70:Q71"/>
    <mergeCell ref="R70:R71"/>
    <mergeCell ref="S70:S71"/>
    <mergeCell ref="T70:T71"/>
    <mergeCell ref="U70:U71"/>
    <mergeCell ref="V70:V71"/>
    <mergeCell ref="W70:W71"/>
    <mergeCell ref="B205:J205"/>
    <mergeCell ref="B206:J206"/>
    <mergeCell ref="B207:J207"/>
    <mergeCell ref="B180:G180"/>
    <mergeCell ref="H180:I180"/>
    <mergeCell ref="B181:G181"/>
    <mergeCell ref="H181:I181"/>
    <mergeCell ref="B203:J203"/>
    <mergeCell ref="B196:J196"/>
    <mergeCell ref="B178:G178"/>
    <mergeCell ref="B179:G179"/>
    <mergeCell ref="H179:I179"/>
    <mergeCell ref="B158:E158"/>
    <mergeCell ref="B204:J204"/>
    <mergeCell ref="B131:E131"/>
    <mergeCell ref="B75:B76"/>
    <mergeCell ref="C75:E75"/>
    <mergeCell ref="B157:E157"/>
    <mergeCell ref="C163:E163"/>
    <mergeCell ref="B159:E159"/>
    <mergeCell ref="I75:K75"/>
    <mergeCell ref="E15:G15"/>
    <mergeCell ref="H15:J15"/>
    <mergeCell ref="K15:M15"/>
    <mergeCell ref="F75:H75"/>
    <mergeCell ref="B72:H72"/>
    <mergeCell ref="B56:B58"/>
    <mergeCell ref="C56:D56"/>
    <mergeCell ref="E56:F56"/>
    <mergeCell ref="G56:H56"/>
    <mergeCell ref="C57:C58"/>
    <mergeCell ref="E57:E58"/>
    <mergeCell ref="G57:G58"/>
    <mergeCell ref="B45:B46"/>
    <mergeCell ref="J65:P65"/>
    <mergeCell ref="B74:E74"/>
  </mergeCells>
  <pageMargins left="0.25" right="0.25" top="0.75" bottom="0.75" header="0.3" footer="0.3"/>
  <pageSetup paperSize="9" scale="45" fitToHeight="0" orientation="landscape" r:id="rId1"/>
  <drawing r:id="rId2"/>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4"/>
    <pageSetUpPr fitToPage="1"/>
  </sheetPr>
  <dimension ref="A5:O117"/>
  <sheetViews>
    <sheetView showGridLines="0" zoomScale="80" zoomScaleNormal="80" zoomScalePageLayoutView="80" workbookViewId="0">
      <selection activeCell="H8" sqref="H8"/>
    </sheetView>
  </sheetViews>
  <sheetFormatPr defaultColWidth="8.625" defaultRowHeight="13.5"/>
  <cols>
    <col min="1" max="1" width="6" style="808" customWidth="1"/>
    <col min="2" max="2" width="64" style="649" customWidth="1"/>
    <col min="3" max="3" width="16.5" style="649" customWidth="1"/>
    <col min="4" max="6" width="14.625" style="649" customWidth="1"/>
    <col min="7" max="7" width="19" style="649" customWidth="1"/>
    <col min="8" max="8" width="14.625" style="649" customWidth="1"/>
    <col min="9" max="9" width="16.625" style="649" customWidth="1"/>
    <col min="10" max="10" width="14.625" style="649" customWidth="1"/>
    <col min="11" max="11" width="18" style="649" customWidth="1"/>
    <col min="12" max="12" width="14.625" style="649" customWidth="1"/>
    <col min="13" max="13" width="12" style="649" customWidth="1"/>
    <col min="14" max="14" width="14.625" style="649" customWidth="1"/>
    <col min="15" max="16384" width="8.625" style="649"/>
  </cols>
  <sheetData>
    <row r="5" spans="1:14" s="643" customFormat="1" ht="21" customHeight="1">
      <c r="B5" s="644" t="s">
        <v>229</v>
      </c>
    </row>
    <row r="12" spans="1:14" ht="13.9">
      <c r="A12" s="645"/>
      <c r="B12" s="646"/>
      <c r="C12" s="647"/>
      <c r="D12" s="648"/>
      <c r="E12" s="648"/>
      <c r="F12" s="648"/>
      <c r="G12" s="648"/>
      <c r="H12" s="646"/>
      <c r="K12" s="646"/>
      <c r="L12" s="646"/>
      <c r="M12" s="646"/>
      <c r="N12" s="646"/>
    </row>
    <row r="13" spans="1:14" s="655" customFormat="1" ht="42" customHeight="1">
      <c r="A13" s="650"/>
      <c r="B13" s="651" t="s">
        <v>230</v>
      </c>
      <c r="C13" s="652" t="s">
        <v>231</v>
      </c>
      <c r="D13" s="652" t="s">
        <v>232</v>
      </c>
      <c r="E13" s="652" t="s">
        <v>233</v>
      </c>
      <c r="F13" s="652" t="s">
        <v>234</v>
      </c>
      <c r="G13" s="652" t="s">
        <v>235</v>
      </c>
      <c r="H13" s="652" t="s">
        <v>236</v>
      </c>
      <c r="I13" s="653"/>
      <c r="J13" s="653"/>
      <c r="K13" s="654"/>
      <c r="L13" s="654"/>
      <c r="M13" s="654"/>
      <c r="N13" s="654"/>
    </row>
    <row r="14" spans="1:14" s="663" customFormat="1" ht="15" customHeight="1">
      <c r="A14" s="656"/>
      <c r="B14" s="657" t="s">
        <v>237</v>
      </c>
      <c r="C14" s="658" t="s">
        <v>238</v>
      </c>
      <c r="D14" s="658" t="s">
        <v>239</v>
      </c>
      <c r="E14" s="659">
        <v>2016</v>
      </c>
      <c r="F14" s="660">
        <v>147620</v>
      </c>
      <c r="G14" s="661">
        <v>-70</v>
      </c>
      <c r="H14" s="662" t="s">
        <v>240</v>
      </c>
      <c r="I14" s="646"/>
      <c r="J14" s="646"/>
      <c r="K14" s="646"/>
      <c r="L14" s="646"/>
      <c r="M14" s="646"/>
      <c r="N14" s="646"/>
    </row>
    <row r="15" spans="1:14" s="663" customFormat="1" ht="15" customHeight="1">
      <c r="A15" s="656"/>
      <c r="B15" s="664" t="s">
        <v>241</v>
      </c>
      <c r="C15" s="665" t="s">
        <v>242</v>
      </c>
      <c r="D15" s="665" t="s">
        <v>243</v>
      </c>
      <c r="E15" s="666">
        <v>2016</v>
      </c>
      <c r="F15" s="667">
        <v>89206</v>
      </c>
      <c r="G15" s="668">
        <v>-29</v>
      </c>
      <c r="H15" s="669" t="s">
        <v>240</v>
      </c>
      <c r="I15" s="646"/>
      <c r="J15" s="646"/>
      <c r="K15" s="646"/>
      <c r="L15" s="646"/>
      <c r="M15" s="646"/>
      <c r="N15" s="646"/>
    </row>
    <row r="16" spans="1:14" s="663" customFormat="1" ht="15" customHeight="1">
      <c r="A16" s="656"/>
      <c r="B16" s="664" t="s">
        <v>244</v>
      </c>
      <c r="C16" s="670">
        <v>1</v>
      </c>
      <c r="D16" s="665" t="s">
        <v>245</v>
      </c>
      <c r="E16" s="666">
        <v>2019</v>
      </c>
      <c r="F16" s="671">
        <v>0</v>
      </c>
      <c r="G16" s="668">
        <v>52</v>
      </c>
      <c r="H16" s="669" t="s">
        <v>240</v>
      </c>
      <c r="I16" s="646"/>
      <c r="J16" s="646"/>
      <c r="K16" s="646"/>
      <c r="L16" s="646"/>
      <c r="M16" s="646"/>
      <c r="N16" s="646"/>
    </row>
    <row r="17" spans="1:14" s="663" customFormat="1" ht="15" customHeight="1">
      <c r="A17" s="656"/>
      <c r="B17" s="672" t="s">
        <v>246</v>
      </c>
      <c r="C17" s="665" t="s">
        <v>247</v>
      </c>
      <c r="D17" s="665" t="s">
        <v>242</v>
      </c>
      <c r="E17" s="666">
        <v>2020</v>
      </c>
      <c r="F17" s="673">
        <v>357814</v>
      </c>
      <c r="G17" s="668">
        <v>-44</v>
      </c>
      <c r="H17" s="669" t="s">
        <v>240</v>
      </c>
      <c r="I17" s="646"/>
      <c r="J17" s="646"/>
      <c r="K17" s="646"/>
      <c r="L17" s="646"/>
      <c r="M17" s="646"/>
      <c r="N17" s="646"/>
    </row>
    <row r="18" spans="1:14" s="663" customFormat="1" ht="16.5" customHeight="1" thickBot="1">
      <c r="A18" s="656"/>
      <c r="B18" s="674" t="s">
        <v>248</v>
      </c>
      <c r="C18" s="675" t="s">
        <v>249</v>
      </c>
      <c r="D18" s="675" t="s">
        <v>250</v>
      </c>
      <c r="E18" s="676">
        <v>2020</v>
      </c>
      <c r="F18" s="677">
        <v>0.7</v>
      </c>
      <c r="G18" s="678">
        <v>79</v>
      </c>
      <c r="H18" s="679" t="s">
        <v>240</v>
      </c>
      <c r="I18" s="646"/>
      <c r="J18" s="646"/>
      <c r="K18" s="646"/>
      <c r="L18" s="646"/>
      <c r="M18" s="646"/>
      <c r="N18" s="646"/>
    </row>
    <row r="19" spans="1:14" s="682" customFormat="1" ht="15" customHeight="1">
      <c r="A19" s="680"/>
      <c r="B19" s="1116" t="s">
        <v>251</v>
      </c>
      <c r="C19" s="1116"/>
      <c r="D19" s="1116"/>
      <c r="E19" s="1116"/>
      <c r="F19" s="1116"/>
      <c r="G19" s="1116"/>
      <c r="H19" s="1116"/>
      <c r="I19" s="681"/>
      <c r="J19" s="681"/>
      <c r="L19" s="681"/>
      <c r="M19" s="681"/>
      <c r="N19" s="681"/>
    </row>
    <row r="20" spans="1:14" s="682" customFormat="1" ht="28.5" customHeight="1">
      <c r="A20" s="680"/>
      <c r="B20" s="1117" t="s">
        <v>252</v>
      </c>
      <c r="C20" s="1117"/>
      <c r="D20" s="1117"/>
      <c r="E20" s="1117"/>
      <c r="F20" s="1117"/>
      <c r="G20" s="1117"/>
      <c r="H20" s="1117"/>
      <c r="I20" s="683"/>
      <c r="J20" s="681"/>
      <c r="K20" s="684"/>
      <c r="L20" s="681"/>
      <c r="M20" s="681"/>
      <c r="N20" s="681"/>
    </row>
    <row r="21" spans="1:14">
      <c r="A21" s="645"/>
      <c r="B21" s="685"/>
      <c r="C21" s="685"/>
      <c r="D21" s="685"/>
      <c r="E21" s="685"/>
      <c r="F21" s="685"/>
      <c r="G21" s="685"/>
      <c r="H21" s="685"/>
      <c r="I21" s="686"/>
      <c r="J21" s="646"/>
      <c r="K21" s="687"/>
      <c r="L21" s="646"/>
      <c r="M21" s="646"/>
      <c r="N21" s="646"/>
    </row>
    <row r="22" spans="1:14" ht="13.9">
      <c r="A22" s="645"/>
      <c r="B22" s="688"/>
      <c r="C22" s="647"/>
      <c r="D22" s="648"/>
      <c r="E22" s="648"/>
      <c r="F22" s="648"/>
      <c r="G22" s="648"/>
      <c r="H22" s="646"/>
      <c r="I22" s="646"/>
      <c r="J22" s="646"/>
      <c r="K22" s="646"/>
      <c r="L22" s="646"/>
      <c r="M22" s="646"/>
      <c r="N22" s="646"/>
    </row>
    <row r="23" spans="1:14" s="655" customFormat="1" ht="18" customHeight="1">
      <c r="A23" s="650"/>
      <c r="B23" s="651" t="s">
        <v>253</v>
      </c>
      <c r="C23" s="651"/>
      <c r="D23" s="651"/>
      <c r="E23" s="651"/>
      <c r="F23" s="651"/>
      <c r="G23" s="651"/>
      <c r="H23" s="651"/>
      <c r="I23" s="654"/>
      <c r="J23" s="654"/>
      <c r="K23" s="654"/>
      <c r="L23" s="654"/>
      <c r="M23" s="654"/>
      <c r="N23" s="654"/>
    </row>
    <row r="24" spans="1:14" s="663" customFormat="1" ht="55.5" customHeight="1" thickBot="1">
      <c r="A24" s="656"/>
      <c r="B24" s="1118" t="s">
        <v>254</v>
      </c>
      <c r="C24" s="1118"/>
      <c r="D24" s="1118"/>
      <c r="E24" s="1118"/>
      <c r="F24" s="1118"/>
      <c r="G24" s="1118"/>
      <c r="H24" s="1118"/>
      <c r="J24" s="646"/>
      <c r="K24" s="646"/>
      <c r="L24" s="646"/>
      <c r="M24" s="646"/>
      <c r="N24" s="646"/>
    </row>
    <row r="25" spans="1:14">
      <c r="A25" s="645"/>
      <c r="B25" s="689"/>
      <c r="C25" s="689"/>
      <c r="D25" s="689"/>
      <c r="E25" s="689"/>
      <c r="F25" s="689"/>
      <c r="G25" s="689"/>
      <c r="H25" s="689"/>
      <c r="J25" s="646"/>
      <c r="K25" s="646"/>
      <c r="L25" s="646"/>
      <c r="M25" s="646"/>
      <c r="N25" s="646"/>
    </row>
    <row r="26" spans="1:14">
      <c r="A26" s="645"/>
      <c r="B26" s="690"/>
      <c r="C26" s="691"/>
      <c r="D26" s="691"/>
      <c r="E26" s="691"/>
      <c r="F26" s="691"/>
      <c r="G26" s="691"/>
      <c r="H26" s="691"/>
      <c r="I26" s="646"/>
      <c r="J26" s="646"/>
      <c r="K26" s="646"/>
      <c r="L26" s="646"/>
      <c r="M26" s="646"/>
      <c r="N26" s="646"/>
    </row>
    <row r="27" spans="1:14" s="655" customFormat="1" ht="18" customHeight="1">
      <c r="A27" s="650"/>
      <c r="B27" s="651" t="s">
        <v>255</v>
      </c>
      <c r="C27" s="652">
        <v>2022</v>
      </c>
      <c r="D27" s="652">
        <v>2021</v>
      </c>
      <c r="E27" s="652">
        <v>2020</v>
      </c>
      <c r="F27" s="652">
        <v>2019</v>
      </c>
      <c r="G27" s="652">
        <v>2018</v>
      </c>
      <c r="H27" s="692"/>
      <c r="I27" s="692"/>
      <c r="J27" s="692"/>
      <c r="K27" s="654"/>
      <c r="L27" s="654"/>
    </row>
    <row r="28" spans="1:14" s="663" customFormat="1" ht="15" customHeight="1">
      <c r="A28" s="656"/>
      <c r="B28" s="693" t="s">
        <v>256</v>
      </c>
      <c r="C28" s="694"/>
      <c r="D28" s="695"/>
      <c r="E28" s="695"/>
      <c r="F28" s="695"/>
      <c r="G28" s="695"/>
      <c r="H28" s="696"/>
      <c r="I28" s="696"/>
      <c r="J28" s="696"/>
      <c r="K28" s="646"/>
      <c r="L28" s="646"/>
    </row>
    <row r="29" spans="1:14" s="663" customFormat="1" ht="15" customHeight="1">
      <c r="A29" s="656"/>
      <c r="B29" s="697" t="s">
        <v>257</v>
      </c>
      <c r="C29" s="698">
        <v>7297</v>
      </c>
      <c r="D29" s="699">
        <v>7851</v>
      </c>
      <c r="E29" s="699">
        <v>7594</v>
      </c>
      <c r="F29" s="699">
        <v>9260</v>
      </c>
      <c r="G29" s="699">
        <v>9824</v>
      </c>
      <c r="H29" s="696"/>
      <c r="I29" s="696"/>
      <c r="J29" s="696"/>
      <c r="K29" s="646"/>
      <c r="L29" s="646"/>
    </row>
    <row r="30" spans="1:14" s="663" customFormat="1" ht="15" customHeight="1">
      <c r="A30" s="700"/>
      <c r="B30" s="697" t="s">
        <v>258</v>
      </c>
      <c r="C30" s="698">
        <v>76181</v>
      </c>
      <c r="D30" s="699">
        <v>89261</v>
      </c>
      <c r="E30" s="699">
        <v>100040</v>
      </c>
      <c r="F30" s="699">
        <v>111908</v>
      </c>
      <c r="G30" s="699">
        <v>118515</v>
      </c>
      <c r="H30" s="696"/>
      <c r="I30" s="696"/>
      <c r="J30" s="696"/>
      <c r="K30" s="646"/>
      <c r="L30" s="646"/>
    </row>
    <row r="31" spans="1:14" s="663" customFormat="1" ht="15" customHeight="1">
      <c r="A31" s="656"/>
      <c r="B31" s="697" t="s">
        <v>259</v>
      </c>
      <c r="C31" s="698">
        <v>68785</v>
      </c>
      <c r="D31" s="699">
        <v>68722</v>
      </c>
      <c r="E31" s="699">
        <v>91616</v>
      </c>
      <c r="F31" s="699">
        <v>87262</v>
      </c>
      <c r="G31" s="699">
        <v>90454</v>
      </c>
      <c r="H31" s="696"/>
      <c r="I31" s="696"/>
      <c r="J31" s="696"/>
      <c r="K31" s="646"/>
      <c r="L31" s="646"/>
    </row>
    <row r="32" spans="1:14" s="663" customFormat="1" ht="15" customHeight="1">
      <c r="A32" s="656"/>
      <c r="B32" s="701" t="s">
        <v>260</v>
      </c>
      <c r="C32" s="702">
        <f>C29+C30</f>
        <v>83478</v>
      </c>
      <c r="D32" s="703">
        <f t="shared" ref="D32:G32" si="0">D29+D30</f>
        <v>97112</v>
      </c>
      <c r="E32" s="703">
        <f t="shared" si="0"/>
        <v>107634</v>
      </c>
      <c r="F32" s="703">
        <f t="shared" si="0"/>
        <v>121168</v>
      </c>
      <c r="G32" s="703">
        <f t="shared" si="0"/>
        <v>128339</v>
      </c>
      <c r="H32" s="696"/>
      <c r="I32" s="696"/>
      <c r="J32" s="696"/>
      <c r="K32" s="646"/>
      <c r="L32" s="646"/>
    </row>
    <row r="33" spans="1:14" s="663" customFormat="1" ht="15" customHeight="1">
      <c r="A33" s="656"/>
      <c r="B33" s="701" t="s">
        <v>261</v>
      </c>
      <c r="C33" s="702">
        <v>152263</v>
      </c>
      <c r="D33" s="704">
        <v>165834</v>
      </c>
      <c r="E33" s="704">
        <v>199250</v>
      </c>
      <c r="F33" s="704">
        <v>208430</v>
      </c>
      <c r="G33" s="704">
        <v>218793</v>
      </c>
      <c r="H33" s="705"/>
      <c r="I33" s="696"/>
      <c r="J33" s="696"/>
      <c r="K33" s="646"/>
      <c r="L33" s="646"/>
    </row>
    <row r="34" spans="1:14" s="663" customFormat="1" ht="15" customHeight="1">
      <c r="A34" s="700"/>
      <c r="B34" s="706" t="s">
        <v>262</v>
      </c>
      <c r="C34" s="707"/>
      <c r="D34" s="708"/>
      <c r="E34" s="708"/>
      <c r="F34" s="708"/>
      <c r="G34" s="708"/>
      <c r="H34" s="696"/>
      <c r="I34" s="696"/>
      <c r="J34" s="696"/>
      <c r="K34" s="696"/>
      <c r="L34" s="696"/>
      <c r="M34" s="646"/>
      <c r="N34" s="646"/>
    </row>
    <row r="35" spans="1:14" s="663" customFormat="1" ht="15" customHeight="1">
      <c r="A35" s="700"/>
      <c r="B35" s="697" t="s">
        <v>257</v>
      </c>
      <c r="C35" s="698">
        <v>7297</v>
      </c>
      <c r="D35" s="699">
        <v>7851</v>
      </c>
      <c r="E35" s="709" t="s">
        <v>66</v>
      </c>
      <c r="F35" s="709" t="s">
        <v>66</v>
      </c>
      <c r="G35" s="709" t="s">
        <v>66</v>
      </c>
      <c r="H35" s="710"/>
      <c r="I35" s="710"/>
      <c r="J35" s="710"/>
      <c r="K35" s="710"/>
      <c r="L35" s="710"/>
      <c r="M35" s="646"/>
      <c r="N35" s="646"/>
    </row>
    <row r="36" spans="1:14" s="663" customFormat="1" ht="15" customHeight="1">
      <c r="A36" s="700"/>
      <c r="B36" s="697" t="s">
        <v>258</v>
      </c>
      <c r="C36" s="698">
        <v>36734</v>
      </c>
      <c r="D36" s="699">
        <v>53981</v>
      </c>
      <c r="E36" s="709" t="s">
        <v>66</v>
      </c>
      <c r="F36" s="709" t="s">
        <v>66</v>
      </c>
      <c r="G36" s="709" t="s">
        <v>66</v>
      </c>
      <c r="H36" s="710"/>
      <c r="I36" s="710"/>
      <c r="J36" s="710"/>
      <c r="K36" s="710"/>
      <c r="L36" s="710"/>
      <c r="M36" s="646"/>
      <c r="N36" s="646"/>
    </row>
    <row r="37" spans="1:14" s="663" customFormat="1" ht="15" customHeight="1">
      <c r="A37" s="700"/>
      <c r="B37" s="697" t="s">
        <v>259</v>
      </c>
      <c r="C37" s="711">
        <v>63377</v>
      </c>
      <c r="D37" s="699">
        <v>71738</v>
      </c>
      <c r="E37" s="709" t="s">
        <v>66</v>
      </c>
      <c r="F37" s="709" t="s">
        <v>66</v>
      </c>
      <c r="G37" s="709" t="s">
        <v>66</v>
      </c>
      <c r="H37" s="710"/>
      <c r="I37" s="712"/>
      <c r="J37" s="710"/>
      <c r="K37" s="710"/>
      <c r="L37" s="710"/>
      <c r="M37" s="646"/>
      <c r="N37" s="646"/>
    </row>
    <row r="38" spans="1:14" s="663" customFormat="1" ht="15" customHeight="1">
      <c r="A38" s="700"/>
      <c r="B38" s="701" t="s">
        <v>260</v>
      </c>
      <c r="C38" s="713">
        <f>C35+C36</f>
        <v>44031</v>
      </c>
      <c r="D38" s="703">
        <f t="shared" ref="D38" si="1">D35+D36</f>
        <v>61832</v>
      </c>
      <c r="E38" s="703" t="s">
        <v>66</v>
      </c>
      <c r="F38" s="703" t="s">
        <v>66</v>
      </c>
      <c r="G38" s="703" t="s">
        <v>66</v>
      </c>
      <c r="H38" s="710"/>
      <c r="I38" s="712"/>
      <c r="J38" s="710"/>
      <c r="K38" s="710"/>
      <c r="L38" s="710"/>
      <c r="M38" s="646"/>
      <c r="N38" s="646"/>
    </row>
    <row r="39" spans="1:14" s="663" customFormat="1" ht="15" customHeight="1">
      <c r="A39" s="656"/>
      <c r="B39" s="701" t="s">
        <v>261</v>
      </c>
      <c r="C39" s="702">
        <v>107408</v>
      </c>
      <c r="D39" s="704">
        <v>133570</v>
      </c>
      <c r="E39" s="714" t="s">
        <v>66</v>
      </c>
      <c r="F39" s="714" t="s">
        <v>66</v>
      </c>
      <c r="G39" s="714" t="s">
        <v>66</v>
      </c>
      <c r="L39" s="710"/>
      <c r="M39" s="646"/>
      <c r="N39" s="646"/>
    </row>
    <row r="40" spans="1:14" s="663" customFormat="1" ht="15" customHeight="1">
      <c r="A40" s="656"/>
      <c r="B40" s="715" t="s">
        <v>263</v>
      </c>
      <c r="C40" s="716">
        <v>1.2</v>
      </c>
      <c r="D40" s="717">
        <v>1.6</v>
      </c>
      <c r="E40" s="718">
        <v>3</v>
      </c>
      <c r="F40" s="718">
        <v>3.6</v>
      </c>
      <c r="G40" s="718">
        <v>3.7</v>
      </c>
      <c r="H40" s="646"/>
      <c r="I40" s="646"/>
      <c r="J40" s="646"/>
      <c r="K40" s="646"/>
      <c r="L40" s="646"/>
      <c r="M40" s="646"/>
      <c r="N40" s="646"/>
    </row>
    <row r="41" spans="1:14" s="682" customFormat="1" ht="15" customHeight="1">
      <c r="A41" s="680"/>
      <c r="B41" s="719" t="s">
        <v>264</v>
      </c>
      <c r="C41" s="720"/>
      <c r="D41" s="720"/>
      <c r="E41" s="720"/>
      <c r="F41" s="720"/>
      <c r="G41" s="720"/>
      <c r="H41" s="721"/>
    </row>
    <row r="42" spans="1:14" s="682" customFormat="1" ht="15" customHeight="1">
      <c r="A42" s="680"/>
      <c r="B42" s="719" t="s">
        <v>265</v>
      </c>
      <c r="C42" s="720"/>
      <c r="D42" s="720"/>
      <c r="E42" s="720"/>
      <c r="G42" s="720"/>
      <c r="H42" s="721"/>
    </row>
    <row r="43" spans="1:14" s="682" customFormat="1" ht="15" customHeight="1">
      <c r="A43" s="680"/>
      <c r="B43" s="719" t="s">
        <v>266</v>
      </c>
      <c r="C43" s="720"/>
      <c r="D43" s="720"/>
      <c r="E43" s="720"/>
      <c r="F43" s="684"/>
      <c r="G43" s="720"/>
      <c r="H43" s="721"/>
    </row>
    <row r="44" spans="1:14" s="682" customFormat="1" ht="15" customHeight="1">
      <c r="A44" s="680"/>
      <c r="B44" s="719" t="s">
        <v>267</v>
      </c>
      <c r="C44" s="720"/>
      <c r="D44" s="720"/>
      <c r="E44" s="720"/>
      <c r="G44" s="720"/>
      <c r="H44" s="721"/>
      <c r="I44" s="721"/>
      <c r="J44" s="721"/>
      <c r="K44" s="721"/>
      <c r="L44" s="721"/>
      <c r="M44" s="681"/>
      <c r="N44" s="681"/>
    </row>
    <row r="45" spans="1:14">
      <c r="A45" s="645"/>
      <c r="B45" s="722"/>
      <c r="C45" s="723"/>
      <c r="D45" s="723"/>
      <c r="E45" s="723"/>
      <c r="F45" s="723"/>
      <c r="G45" s="723"/>
      <c r="H45" s="696"/>
      <c r="I45" s="696"/>
      <c r="J45" s="696"/>
      <c r="K45" s="696"/>
      <c r="L45" s="696"/>
      <c r="M45" s="646"/>
      <c r="N45" s="646"/>
    </row>
    <row r="46" spans="1:14">
      <c r="A46" s="645"/>
      <c r="D46" s="723"/>
      <c r="E46" s="723"/>
      <c r="F46" s="723"/>
      <c r="G46" s="724"/>
      <c r="H46" s="696"/>
      <c r="I46" s="696"/>
      <c r="J46" s="696"/>
      <c r="K46" s="646"/>
      <c r="L46" s="725"/>
    </row>
    <row r="47" spans="1:14" s="655" customFormat="1" ht="18" customHeight="1">
      <c r="A47" s="726"/>
      <c r="B47" s="1119" t="s">
        <v>268</v>
      </c>
      <c r="C47" s="1120" t="s">
        <v>269</v>
      </c>
      <c r="D47" s="1120"/>
      <c r="E47" s="1120"/>
      <c r="F47" s="1120" t="s">
        <v>270</v>
      </c>
      <c r="G47" s="1120"/>
      <c r="H47" s="1120"/>
      <c r="I47" s="1120" t="s">
        <v>271</v>
      </c>
      <c r="J47" s="1120"/>
      <c r="K47" s="1120"/>
    </row>
    <row r="48" spans="1:14" s="655" customFormat="1" ht="18" customHeight="1">
      <c r="A48" s="727"/>
      <c r="B48" s="1119"/>
      <c r="C48" s="728">
        <v>2022</v>
      </c>
      <c r="D48" s="729">
        <v>2021</v>
      </c>
      <c r="E48" s="729">
        <v>2020</v>
      </c>
      <c r="F48" s="728">
        <v>2022</v>
      </c>
      <c r="G48" s="729">
        <v>2021</v>
      </c>
      <c r="H48" s="729">
        <v>2020</v>
      </c>
      <c r="I48" s="728">
        <v>2022</v>
      </c>
      <c r="J48" s="729">
        <v>2021</v>
      </c>
      <c r="K48" s="729">
        <v>2020</v>
      </c>
    </row>
    <row r="49" spans="1:11" s="663" customFormat="1" ht="15" customHeight="1">
      <c r="A49" s="730"/>
      <c r="B49" s="693" t="s">
        <v>272</v>
      </c>
      <c r="C49" s="731"/>
      <c r="D49" s="695"/>
      <c r="E49" s="732"/>
      <c r="F49" s="731"/>
      <c r="G49" s="695"/>
      <c r="H49" s="733"/>
      <c r="I49" s="731"/>
      <c r="J49" s="695"/>
      <c r="K49" s="695"/>
    </row>
    <row r="50" spans="1:11" s="663" customFormat="1" ht="15" customHeight="1">
      <c r="A50" s="734"/>
      <c r="B50" s="735" t="s">
        <v>273</v>
      </c>
      <c r="C50" s="698">
        <v>1448</v>
      </c>
      <c r="D50" s="699">
        <v>1427</v>
      </c>
      <c r="E50" s="699">
        <v>1448</v>
      </c>
      <c r="F50" s="698">
        <v>964</v>
      </c>
      <c r="G50" s="699">
        <v>841</v>
      </c>
      <c r="H50" s="699">
        <v>896</v>
      </c>
      <c r="I50" s="698">
        <v>311</v>
      </c>
      <c r="J50" s="699">
        <v>333</v>
      </c>
      <c r="K50" s="699">
        <v>350</v>
      </c>
    </row>
    <row r="51" spans="1:11" s="663" customFormat="1" ht="15" customHeight="1">
      <c r="A51" s="734"/>
      <c r="B51" s="735" t="s">
        <v>274</v>
      </c>
      <c r="C51" s="698">
        <v>3679</v>
      </c>
      <c r="D51" s="699">
        <v>4257</v>
      </c>
      <c r="E51" s="699">
        <v>3953</v>
      </c>
      <c r="F51" s="698">
        <v>2785</v>
      </c>
      <c r="G51" s="699">
        <v>3065</v>
      </c>
      <c r="H51" s="699">
        <v>2707</v>
      </c>
      <c r="I51" s="698">
        <v>574</v>
      </c>
      <c r="J51" s="699">
        <v>875</v>
      </c>
      <c r="K51" s="699">
        <v>956</v>
      </c>
    </row>
    <row r="52" spans="1:11" s="663" customFormat="1" ht="15" customHeight="1">
      <c r="A52" s="734"/>
      <c r="B52" s="735" t="s">
        <v>275</v>
      </c>
      <c r="C52" s="698">
        <v>2170</v>
      </c>
      <c r="D52" s="699">
        <v>2167</v>
      </c>
      <c r="E52" s="699">
        <v>2194</v>
      </c>
      <c r="F52" s="698">
        <v>2074</v>
      </c>
      <c r="G52" s="699">
        <v>2069</v>
      </c>
      <c r="H52" s="699">
        <v>2092</v>
      </c>
      <c r="I52" s="698">
        <v>96</v>
      </c>
      <c r="J52" s="699">
        <v>98</v>
      </c>
      <c r="K52" s="699">
        <v>102</v>
      </c>
    </row>
    <row r="53" spans="1:11" s="663" customFormat="1" ht="15" customHeight="1">
      <c r="A53" s="734"/>
      <c r="B53" s="736" t="s">
        <v>276</v>
      </c>
      <c r="C53" s="702">
        <v>7297</v>
      </c>
      <c r="D53" s="704">
        <v>7851</v>
      </c>
      <c r="E53" s="704">
        <v>7594</v>
      </c>
      <c r="F53" s="702">
        <v>5823</v>
      </c>
      <c r="G53" s="704">
        <v>5975</v>
      </c>
      <c r="H53" s="704">
        <v>5694</v>
      </c>
      <c r="I53" s="702">
        <v>981</v>
      </c>
      <c r="J53" s="704">
        <v>1306</v>
      </c>
      <c r="K53" s="704">
        <v>1408</v>
      </c>
    </row>
    <row r="54" spans="1:11" s="663" customFormat="1" ht="15" customHeight="1">
      <c r="A54" s="734"/>
      <c r="B54" s="706" t="s">
        <v>277</v>
      </c>
      <c r="C54" s="737"/>
      <c r="D54" s="699"/>
      <c r="E54" s="738"/>
      <c r="F54" s="737"/>
      <c r="G54" s="699"/>
      <c r="H54" s="699"/>
      <c r="I54" s="737"/>
      <c r="J54" s="699"/>
      <c r="K54" s="699"/>
    </row>
    <row r="55" spans="1:11" s="663" customFormat="1" ht="15" customHeight="1">
      <c r="A55" s="734"/>
      <c r="B55" s="735" t="s">
        <v>278</v>
      </c>
      <c r="C55" s="698">
        <v>76181</v>
      </c>
      <c r="D55" s="699">
        <v>89261</v>
      </c>
      <c r="E55" s="699">
        <v>100040</v>
      </c>
      <c r="F55" s="698">
        <v>72159</v>
      </c>
      <c r="G55" s="699">
        <v>85181</v>
      </c>
      <c r="H55" s="699">
        <v>95786</v>
      </c>
      <c r="I55" s="698">
        <v>1616</v>
      </c>
      <c r="J55" s="699">
        <v>1730</v>
      </c>
      <c r="K55" s="699">
        <v>1764</v>
      </c>
    </row>
    <row r="56" spans="1:11" s="663" customFormat="1" ht="24" customHeight="1">
      <c r="A56" s="734"/>
      <c r="B56" s="736" t="s">
        <v>260</v>
      </c>
      <c r="C56" s="702">
        <v>83478</v>
      </c>
      <c r="D56" s="704">
        <v>97112</v>
      </c>
      <c r="E56" s="704">
        <v>107634</v>
      </c>
      <c r="F56" s="702">
        <v>77982</v>
      </c>
      <c r="G56" s="704">
        <v>91156</v>
      </c>
      <c r="H56" s="704">
        <v>101480</v>
      </c>
      <c r="I56" s="702">
        <v>2597</v>
      </c>
      <c r="J56" s="704">
        <v>3036</v>
      </c>
      <c r="K56" s="704">
        <v>3172</v>
      </c>
    </row>
    <row r="57" spans="1:11" s="663" customFormat="1" ht="29.25" customHeight="1">
      <c r="A57" s="734"/>
      <c r="B57" s="739" t="s">
        <v>279</v>
      </c>
      <c r="C57" s="737"/>
      <c r="D57" s="699"/>
      <c r="E57" s="738"/>
      <c r="F57" s="737"/>
      <c r="G57" s="699"/>
      <c r="H57" s="699"/>
      <c r="I57" s="737"/>
      <c r="J57" s="699"/>
      <c r="K57" s="699"/>
    </row>
    <row r="58" spans="1:11" s="663" customFormat="1" ht="15" customHeight="1">
      <c r="A58" s="734"/>
      <c r="B58" s="740" t="s">
        <v>280</v>
      </c>
      <c r="C58" s="698">
        <v>11750</v>
      </c>
      <c r="D58" s="699">
        <v>12954</v>
      </c>
      <c r="E58" s="699">
        <v>12204</v>
      </c>
      <c r="F58" s="698">
        <v>10709</v>
      </c>
      <c r="G58" s="699">
        <v>12384</v>
      </c>
      <c r="H58" s="699">
        <v>11656</v>
      </c>
      <c r="I58" s="698">
        <v>590</v>
      </c>
      <c r="J58" s="699">
        <v>570</v>
      </c>
      <c r="K58" s="699">
        <v>548</v>
      </c>
    </row>
    <row r="59" spans="1:11" s="663" customFormat="1" ht="15" customHeight="1">
      <c r="A59" s="734"/>
      <c r="B59" s="735" t="s">
        <v>281</v>
      </c>
      <c r="C59" s="698">
        <v>429</v>
      </c>
      <c r="D59" s="699">
        <v>580</v>
      </c>
      <c r="E59" s="699">
        <v>297</v>
      </c>
      <c r="F59" s="698">
        <v>412</v>
      </c>
      <c r="G59" s="699">
        <v>580</v>
      </c>
      <c r="H59" s="699">
        <v>297</v>
      </c>
      <c r="I59" s="741" t="s">
        <v>66</v>
      </c>
      <c r="J59" s="742" t="s">
        <v>66</v>
      </c>
      <c r="K59" s="742" t="s">
        <v>66</v>
      </c>
    </row>
    <row r="60" spans="1:11" s="663" customFormat="1" ht="15" customHeight="1">
      <c r="A60" s="734"/>
      <c r="B60" s="735" t="s">
        <v>282</v>
      </c>
      <c r="C60" s="698">
        <v>3749</v>
      </c>
      <c r="D60" s="699">
        <v>1851</v>
      </c>
      <c r="E60" s="699">
        <v>2235</v>
      </c>
      <c r="F60" s="698">
        <v>3418</v>
      </c>
      <c r="G60" s="699">
        <v>1662</v>
      </c>
      <c r="H60" s="699">
        <v>1963.3028942255999</v>
      </c>
      <c r="I60" s="698">
        <v>187</v>
      </c>
      <c r="J60" s="699">
        <v>120</v>
      </c>
      <c r="K60" s="699">
        <v>145</v>
      </c>
    </row>
    <row r="61" spans="1:11" s="663" customFormat="1" ht="15" customHeight="1">
      <c r="A61" s="743"/>
      <c r="B61" s="735" t="s">
        <v>283</v>
      </c>
      <c r="C61" s="698">
        <v>180</v>
      </c>
      <c r="D61" s="699">
        <v>186</v>
      </c>
      <c r="E61" s="699">
        <v>172.79174152495003</v>
      </c>
      <c r="F61" s="698">
        <v>155</v>
      </c>
      <c r="G61" s="699">
        <v>166</v>
      </c>
      <c r="H61" s="699">
        <v>172.79174152495003</v>
      </c>
      <c r="I61" s="698">
        <v>18</v>
      </c>
      <c r="J61" s="699">
        <v>20</v>
      </c>
      <c r="K61" s="699" t="s">
        <v>66</v>
      </c>
    </row>
    <row r="62" spans="1:11" s="663" customFormat="1" ht="15" customHeight="1">
      <c r="A62" s="734"/>
      <c r="B62" s="735" t="s">
        <v>284</v>
      </c>
      <c r="C62" s="698">
        <v>8566</v>
      </c>
      <c r="D62" s="699">
        <v>11629</v>
      </c>
      <c r="E62" s="699">
        <v>12658.51607818802</v>
      </c>
      <c r="F62" s="698">
        <v>8028</v>
      </c>
      <c r="G62" s="699">
        <v>11295</v>
      </c>
      <c r="H62" s="699">
        <v>12483.51607818802</v>
      </c>
      <c r="I62" s="698">
        <v>200</v>
      </c>
      <c r="J62" s="699">
        <v>197</v>
      </c>
      <c r="K62" s="699">
        <v>175</v>
      </c>
    </row>
    <row r="63" spans="1:11" s="663" customFormat="1" ht="15" customHeight="1">
      <c r="A63" s="734"/>
      <c r="B63" s="735" t="s">
        <v>285</v>
      </c>
      <c r="C63" s="698">
        <v>149</v>
      </c>
      <c r="D63" s="699">
        <v>157</v>
      </c>
      <c r="E63" s="699">
        <v>138</v>
      </c>
      <c r="F63" s="698">
        <v>143</v>
      </c>
      <c r="G63" s="699">
        <v>157</v>
      </c>
      <c r="H63" s="699">
        <v>138</v>
      </c>
      <c r="I63" s="741" t="s">
        <v>66</v>
      </c>
      <c r="J63" s="742" t="s">
        <v>66</v>
      </c>
      <c r="K63" s="742" t="s">
        <v>66</v>
      </c>
    </row>
    <row r="64" spans="1:11" s="663" customFormat="1" ht="15" customHeight="1">
      <c r="A64" s="734"/>
      <c r="B64" s="735" t="s">
        <v>286</v>
      </c>
      <c r="C64" s="698">
        <v>2898</v>
      </c>
      <c r="D64" s="699">
        <v>2296</v>
      </c>
      <c r="E64" s="699">
        <v>2802</v>
      </c>
      <c r="F64" s="698">
        <v>2571</v>
      </c>
      <c r="G64" s="699">
        <v>2296</v>
      </c>
      <c r="H64" s="699">
        <v>2802</v>
      </c>
      <c r="I64" s="698">
        <v>219</v>
      </c>
      <c r="J64" s="742" t="s">
        <v>66</v>
      </c>
      <c r="K64" s="742" t="s">
        <v>66</v>
      </c>
    </row>
    <row r="65" spans="1:15" s="663" customFormat="1" ht="15" customHeight="1">
      <c r="A65" s="734"/>
      <c r="B65" s="735" t="s">
        <v>287</v>
      </c>
      <c r="C65" s="698">
        <v>3766</v>
      </c>
      <c r="D65" s="699">
        <v>5042</v>
      </c>
      <c r="E65" s="699">
        <v>5908.2253531137803</v>
      </c>
      <c r="F65" s="698">
        <v>3614</v>
      </c>
      <c r="G65" s="699">
        <v>5042</v>
      </c>
      <c r="H65" s="699">
        <v>5908.2253531137803</v>
      </c>
      <c r="I65" s="741" t="s">
        <v>66</v>
      </c>
      <c r="J65" s="742" t="s">
        <v>66</v>
      </c>
      <c r="K65" s="742" t="s">
        <v>66</v>
      </c>
    </row>
    <row r="66" spans="1:15" s="663" customFormat="1" ht="15" customHeight="1">
      <c r="A66" s="734"/>
      <c r="B66" s="735" t="s">
        <v>288</v>
      </c>
      <c r="C66" s="698">
        <v>828</v>
      </c>
      <c r="D66" s="699">
        <v>757</v>
      </c>
      <c r="E66" s="699">
        <v>1182</v>
      </c>
      <c r="F66" s="698">
        <v>784</v>
      </c>
      <c r="G66" s="699">
        <v>731</v>
      </c>
      <c r="H66" s="699">
        <v>1159</v>
      </c>
      <c r="I66" s="698">
        <v>11</v>
      </c>
      <c r="J66" s="699">
        <v>26</v>
      </c>
      <c r="K66" s="699">
        <v>23</v>
      </c>
    </row>
    <row r="67" spans="1:15" s="663" customFormat="1" ht="15" customHeight="1">
      <c r="A67" s="734"/>
      <c r="B67" s="735" t="s">
        <v>289</v>
      </c>
      <c r="C67" s="698">
        <v>3121</v>
      </c>
      <c r="D67" s="699">
        <v>1871</v>
      </c>
      <c r="E67" s="699">
        <v>10366</v>
      </c>
      <c r="F67" s="698">
        <v>2496</v>
      </c>
      <c r="G67" s="699">
        <v>1154</v>
      </c>
      <c r="H67" s="699">
        <v>8618</v>
      </c>
      <c r="I67" s="698">
        <v>520</v>
      </c>
      <c r="J67" s="699">
        <v>687</v>
      </c>
      <c r="K67" s="699">
        <v>1516</v>
      </c>
    </row>
    <row r="68" spans="1:15" s="663" customFormat="1" ht="15" customHeight="1">
      <c r="A68" s="734"/>
      <c r="B68" s="735" t="s">
        <v>290</v>
      </c>
      <c r="C68" s="698">
        <v>229</v>
      </c>
      <c r="D68" s="699">
        <v>319</v>
      </c>
      <c r="E68" s="699">
        <v>605</v>
      </c>
      <c r="F68" s="698">
        <v>138</v>
      </c>
      <c r="G68" s="699">
        <v>195</v>
      </c>
      <c r="H68" s="699">
        <v>437</v>
      </c>
      <c r="I68" s="698">
        <v>85</v>
      </c>
      <c r="J68" s="699">
        <v>124</v>
      </c>
      <c r="K68" s="699">
        <v>168</v>
      </c>
    </row>
    <row r="69" spans="1:15" s="663" customFormat="1" ht="15" customHeight="1">
      <c r="A69" s="734"/>
      <c r="B69" s="735" t="s">
        <v>291</v>
      </c>
      <c r="C69" s="698">
        <v>421</v>
      </c>
      <c r="D69" s="699">
        <v>352</v>
      </c>
      <c r="E69" s="699">
        <v>1526</v>
      </c>
      <c r="F69" s="698">
        <v>374</v>
      </c>
      <c r="G69" s="699">
        <v>299</v>
      </c>
      <c r="H69" s="699">
        <v>1432</v>
      </c>
      <c r="I69" s="698">
        <v>31</v>
      </c>
      <c r="J69" s="699">
        <v>53</v>
      </c>
      <c r="K69" s="699">
        <v>94</v>
      </c>
    </row>
    <row r="70" spans="1:15" s="663" customFormat="1" ht="15" customHeight="1">
      <c r="A70" s="734"/>
      <c r="B70" s="735" t="s">
        <v>292</v>
      </c>
      <c r="C70" s="698">
        <v>13845</v>
      </c>
      <c r="D70" s="699">
        <v>13975</v>
      </c>
      <c r="E70" s="699">
        <v>26681</v>
      </c>
      <c r="F70" s="698">
        <v>11543</v>
      </c>
      <c r="G70" s="699">
        <v>13975</v>
      </c>
      <c r="H70" s="699">
        <v>26681</v>
      </c>
      <c r="I70" s="741" t="s">
        <v>66</v>
      </c>
      <c r="J70" s="742" t="s">
        <v>66</v>
      </c>
      <c r="K70" s="742" t="s">
        <v>66</v>
      </c>
    </row>
    <row r="71" spans="1:15" s="663" customFormat="1" ht="15" customHeight="1">
      <c r="A71" s="656"/>
      <c r="B71" s="735" t="s">
        <v>293</v>
      </c>
      <c r="C71" s="698">
        <v>10017</v>
      </c>
      <c r="D71" s="699">
        <v>7448</v>
      </c>
      <c r="E71" s="742" t="s">
        <v>66</v>
      </c>
      <c r="F71" s="698">
        <v>9421</v>
      </c>
      <c r="G71" s="699">
        <v>7448</v>
      </c>
      <c r="H71" s="742" t="s">
        <v>66</v>
      </c>
      <c r="I71" s="698">
        <v>200</v>
      </c>
      <c r="J71" s="742" t="s">
        <v>66</v>
      </c>
      <c r="K71" s="742" t="s">
        <v>66</v>
      </c>
    </row>
    <row r="72" spans="1:15" s="663" customFormat="1" ht="15" customHeight="1">
      <c r="A72" s="743"/>
      <c r="B72" s="735" t="s">
        <v>294</v>
      </c>
      <c r="C72" s="698">
        <v>8837</v>
      </c>
      <c r="D72" s="699">
        <v>9306</v>
      </c>
      <c r="E72" s="699">
        <v>14840</v>
      </c>
      <c r="F72" s="698">
        <v>8480</v>
      </c>
      <c r="G72" s="699">
        <v>9306</v>
      </c>
      <c r="H72" s="699">
        <v>14840</v>
      </c>
      <c r="I72" s="741" t="s">
        <v>66</v>
      </c>
      <c r="J72" s="742" t="s">
        <v>66</v>
      </c>
      <c r="K72" s="742" t="s">
        <v>66</v>
      </c>
    </row>
    <row r="73" spans="1:15" s="663" customFormat="1" ht="15" customHeight="1">
      <c r="A73" s="656"/>
      <c r="B73" s="736" t="s">
        <v>295</v>
      </c>
      <c r="C73" s="702">
        <v>68785</v>
      </c>
      <c r="D73" s="704">
        <v>68722</v>
      </c>
      <c r="E73" s="704">
        <v>91616</v>
      </c>
      <c r="F73" s="702">
        <v>62286</v>
      </c>
      <c r="G73" s="704">
        <v>66689</v>
      </c>
      <c r="H73" s="704">
        <v>88588</v>
      </c>
      <c r="I73" s="702">
        <v>2061</v>
      </c>
      <c r="J73" s="704">
        <v>1797</v>
      </c>
      <c r="K73" s="704">
        <v>2669</v>
      </c>
    </row>
    <row r="74" spans="1:15" s="663" customFormat="1" ht="15" customHeight="1" thickBot="1">
      <c r="A74" s="656"/>
      <c r="B74" s="744" t="s">
        <v>296</v>
      </c>
      <c r="C74" s="745">
        <v>152263</v>
      </c>
      <c r="D74" s="746">
        <v>165834</v>
      </c>
      <c r="E74" s="746">
        <v>199250</v>
      </c>
      <c r="F74" s="745">
        <v>140268</v>
      </c>
      <c r="G74" s="746">
        <v>157845</v>
      </c>
      <c r="H74" s="746">
        <v>190068</v>
      </c>
      <c r="I74" s="745">
        <v>4658</v>
      </c>
      <c r="J74" s="746">
        <v>4833</v>
      </c>
      <c r="K74" s="746">
        <v>5841</v>
      </c>
    </row>
    <row r="75" spans="1:15" s="682" customFormat="1" ht="15" customHeight="1">
      <c r="A75" s="680"/>
      <c r="B75" s="719" t="s">
        <v>297</v>
      </c>
      <c r="C75" s="747"/>
      <c r="D75" s="747"/>
      <c r="E75" s="747"/>
      <c r="F75" s="747"/>
      <c r="G75" s="747"/>
      <c r="H75" s="747"/>
      <c r="I75" s="747"/>
      <c r="J75" s="747"/>
      <c r="K75" s="747"/>
      <c r="L75" s="747"/>
      <c r="N75" s="747"/>
      <c r="O75" s="748"/>
    </row>
    <row r="76" spans="1:15" s="682" customFormat="1" ht="15" customHeight="1">
      <c r="A76" s="680"/>
      <c r="B76" s="719" t="s">
        <v>298</v>
      </c>
      <c r="C76" s="747"/>
      <c r="D76" s="747"/>
      <c r="E76" s="747"/>
      <c r="F76" s="747"/>
      <c r="G76" s="747"/>
      <c r="H76" s="747"/>
      <c r="I76" s="747"/>
      <c r="J76" s="747"/>
      <c r="K76" s="747"/>
      <c r="L76" s="747"/>
      <c r="M76" s="747"/>
      <c r="N76" s="747"/>
      <c r="O76" s="748"/>
    </row>
    <row r="77" spans="1:15" s="682" customFormat="1" ht="15" customHeight="1">
      <c r="A77" s="680"/>
      <c r="B77" s="719" t="s">
        <v>299</v>
      </c>
      <c r="C77" s="747"/>
      <c r="D77" s="747"/>
      <c r="E77" s="747"/>
      <c r="F77" s="747"/>
      <c r="G77" s="747"/>
      <c r="H77" s="747"/>
      <c r="I77" s="747"/>
      <c r="J77" s="747"/>
      <c r="K77" s="747"/>
      <c r="L77" s="747"/>
      <c r="M77" s="747"/>
      <c r="N77" s="747"/>
      <c r="O77" s="748"/>
    </row>
    <row r="78" spans="1:15" s="682" customFormat="1" ht="15" customHeight="1">
      <c r="A78" s="680"/>
      <c r="B78" s="719" t="s">
        <v>300</v>
      </c>
    </row>
    <row r="79" spans="1:15" s="682" customFormat="1" ht="15" customHeight="1">
      <c r="A79" s="680"/>
      <c r="B79" s="719" t="s">
        <v>301</v>
      </c>
      <c r="F79" s="749"/>
    </row>
    <row r="80" spans="1:15" s="682" customFormat="1" ht="15" customHeight="1">
      <c r="A80" s="680"/>
      <c r="B80" s="719" t="s">
        <v>302</v>
      </c>
      <c r="D80" s="747"/>
      <c r="E80" s="747"/>
      <c r="F80" s="747"/>
      <c r="G80" s="747"/>
      <c r="H80" s="747"/>
      <c r="I80" s="747"/>
      <c r="J80" s="747"/>
      <c r="K80" s="747"/>
      <c r="L80" s="750"/>
      <c r="M80" s="747"/>
      <c r="N80" s="747"/>
    </row>
    <row r="81" spans="1:14">
      <c r="A81" s="645"/>
      <c r="B81" s="751"/>
      <c r="D81" s="752"/>
      <c r="E81" s="752"/>
      <c r="F81" s="752"/>
      <c r="G81" s="752"/>
      <c r="H81" s="752"/>
      <c r="I81" s="752"/>
      <c r="J81" s="752"/>
      <c r="K81" s="752"/>
      <c r="L81" s="753"/>
      <c r="M81" s="752"/>
      <c r="N81" s="752"/>
    </row>
    <row r="82" spans="1:14" ht="13.9">
      <c r="A82" s="645"/>
      <c r="C82" s="696"/>
      <c r="D82" s="647"/>
      <c r="E82" s="647"/>
      <c r="G82" s="647"/>
      <c r="H82" s="648"/>
      <c r="I82" s="648"/>
      <c r="J82" s="648"/>
      <c r="K82" s="648"/>
      <c r="L82" s="754"/>
      <c r="M82" s="755"/>
      <c r="N82" s="755"/>
    </row>
    <row r="83" spans="1:14" s="655" customFormat="1" ht="18" customHeight="1">
      <c r="A83" s="727"/>
      <c r="B83" s="1121" t="s">
        <v>303</v>
      </c>
      <c r="C83" s="1120" t="s">
        <v>304</v>
      </c>
      <c r="D83" s="1120"/>
      <c r="E83" s="1120"/>
      <c r="F83" s="1120" t="s">
        <v>270</v>
      </c>
      <c r="G83" s="1120" t="s">
        <v>68</v>
      </c>
      <c r="H83" s="1120"/>
      <c r="I83" s="1120" t="s">
        <v>305</v>
      </c>
      <c r="J83" s="1120" t="s">
        <v>69</v>
      </c>
      <c r="K83" s="1120"/>
    </row>
    <row r="84" spans="1:14" s="655" customFormat="1" ht="18" customHeight="1">
      <c r="A84" s="727"/>
      <c r="B84" s="1121"/>
      <c r="C84" s="728">
        <v>2022</v>
      </c>
      <c r="D84" s="729">
        <v>2021</v>
      </c>
      <c r="E84" s="729">
        <v>2020</v>
      </c>
      <c r="F84" s="728">
        <v>2022</v>
      </c>
      <c r="G84" s="729">
        <v>2021</v>
      </c>
      <c r="H84" s="729">
        <v>2020</v>
      </c>
      <c r="I84" s="728">
        <v>2022</v>
      </c>
      <c r="J84" s="729">
        <v>2021</v>
      </c>
      <c r="K84" s="729">
        <v>2020</v>
      </c>
    </row>
    <row r="85" spans="1:14" s="663" customFormat="1" ht="15" customHeight="1">
      <c r="A85" s="730"/>
      <c r="B85" s="693" t="s">
        <v>306</v>
      </c>
      <c r="C85" s="756"/>
      <c r="D85" s="757"/>
      <c r="E85" s="757"/>
      <c r="F85" s="756"/>
      <c r="G85" s="757"/>
      <c r="H85" s="757"/>
      <c r="I85" s="756"/>
      <c r="J85" s="758"/>
      <c r="K85" s="758"/>
    </row>
    <row r="86" spans="1:14" s="663" customFormat="1" ht="15" customHeight="1">
      <c r="A86" s="730"/>
      <c r="B86" s="735" t="s">
        <v>273</v>
      </c>
      <c r="C86" s="759">
        <v>25021</v>
      </c>
      <c r="D86" s="699">
        <v>25666</v>
      </c>
      <c r="E86" s="699">
        <v>26125</v>
      </c>
      <c r="F86" s="759">
        <v>16737</v>
      </c>
      <c r="G86" s="699">
        <v>15525</v>
      </c>
      <c r="H86" s="699">
        <v>16569</v>
      </c>
      <c r="I86" s="759">
        <v>5753</v>
      </c>
      <c r="J86" s="699">
        <v>6149</v>
      </c>
      <c r="K86" s="699">
        <v>6459</v>
      </c>
    </row>
    <row r="87" spans="1:14" s="663" customFormat="1" ht="15" customHeight="1">
      <c r="A87" s="730"/>
      <c r="B87" s="735" t="s">
        <v>274</v>
      </c>
      <c r="C87" s="759">
        <v>52379</v>
      </c>
      <c r="D87" s="699">
        <v>60618</v>
      </c>
      <c r="E87" s="699">
        <v>56287</v>
      </c>
      <c r="F87" s="759">
        <v>39633</v>
      </c>
      <c r="G87" s="699">
        <v>43578</v>
      </c>
      <c r="H87" s="699">
        <v>38445</v>
      </c>
      <c r="I87" s="759">
        <v>8092</v>
      </c>
      <c r="J87" s="699">
        <v>12452</v>
      </c>
      <c r="K87" s="699">
        <v>13648</v>
      </c>
    </row>
    <row r="88" spans="1:14" s="663" customFormat="1" ht="15" customHeight="1">
      <c r="A88" s="730"/>
      <c r="B88" s="735" t="s">
        <v>307</v>
      </c>
      <c r="C88" s="759">
        <v>429813</v>
      </c>
      <c r="D88" s="699">
        <v>484781</v>
      </c>
      <c r="E88" s="699">
        <v>533299</v>
      </c>
      <c r="F88" s="760">
        <v>358528</v>
      </c>
      <c r="G88" s="699">
        <v>408333</v>
      </c>
      <c r="H88" s="699">
        <v>449450</v>
      </c>
      <c r="I88" s="759">
        <v>54563</v>
      </c>
      <c r="J88" s="699">
        <v>61647</v>
      </c>
      <c r="K88" s="699">
        <v>64995</v>
      </c>
    </row>
    <row r="89" spans="1:14" s="743" customFormat="1" ht="15" customHeight="1">
      <c r="A89" s="730"/>
      <c r="B89" s="701" t="s">
        <v>308</v>
      </c>
      <c r="C89" s="761">
        <v>507213</v>
      </c>
      <c r="D89" s="704">
        <v>571065</v>
      </c>
      <c r="E89" s="704">
        <v>615711</v>
      </c>
      <c r="F89" s="762">
        <v>414897</v>
      </c>
      <c r="G89" s="704">
        <v>467436</v>
      </c>
      <c r="H89" s="704">
        <v>504464</v>
      </c>
      <c r="I89" s="702">
        <v>68408</v>
      </c>
      <c r="J89" s="704">
        <v>80248</v>
      </c>
      <c r="K89" s="704">
        <v>85102</v>
      </c>
    </row>
    <row r="90" spans="1:14" s="663" customFormat="1" ht="15" customHeight="1">
      <c r="A90" s="730"/>
      <c r="B90" s="706" t="s">
        <v>309</v>
      </c>
      <c r="C90" s="737"/>
      <c r="D90" s="708"/>
      <c r="E90" s="708"/>
      <c r="F90" s="737"/>
      <c r="G90" s="708"/>
      <c r="H90" s="708"/>
      <c r="I90" s="737"/>
      <c r="J90" s="708"/>
      <c r="K90" s="708"/>
    </row>
    <row r="91" spans="1:14" s="743" customFormat="1" ht="15" customHeight="1">
      <c r="A91" s="730"/>
      <c r="B91" s="763" t="s">
        <v>310</v>
      </c>
      <c r="C91" s="759">
        <v>221771</v>
      </c>
      <c r="D91" s="699">
        <v>216829</v>
      </c>
      <c r="E91" s="764">
        <v>135</v>
      </c>
      <c r="F91" s="759">
        <v>221558</v>
      </c>
      <c r="G91" s="765">
        <v>216605</v>
      </c>
      <c r="H91" s="764">
        <v>0</v>
      </c>
      <c r="I91" s="759">
        <v>213</v>
      </c>
      <c r="J91" s="765">
        <v>224</v>
      </c>
      <c r="K91" s="765">
        <v>135</v>
      </c>
    </row>
    <row r="92" spans="1:14" s="743" customFormat="1" ht="15" customHeight="1">
      <c r="A92" s="730"/>
      <c r="B92" s="701" t="s">
        <v>311</v>
      </c>
      <c r="C92" s="28">
        <v>0.52</v>
      </c>
      <c r="D92" s="29">
        <v>0.45</v>
      </c>
      <c r="E92" s="29">
        <v>0</v>
      </c>
      <c r="F92" s="28">
        <v>0.62</v>
      </c>
      <c r="G92" s="29">
        <v>0.53</v>
      </c>
      <c r="H92" s="766">
        <v>0</v>
      </c>
      <c r="I92" s="30">
        <v>4.0000000000000001E-3</v>
      </c>
      <c r="J92" s="31">
        <v>4.0000000000000001E-3</v>
      </c>
      <c r="K92" s="31">
        <v>2E-3</v>
      </c>
    </row>
    <row r="93" spans="1:14" s="743" customFormat="1" ht="15" customHeight="1" thickBot="1">
      <c r="A93" s="730"/>
      <c r="B93" s="767" t="s">
        <v>312</v>
      </c>
      <c r="C93" s="32">
        <v>0.44</v>
      </c>
      <c r="D93" s="33">
        <v>0.38</v>
      </c>
      <c r="E93" s="33">
        <v>0</v>
      </c>
      <c r="F93" s="32">
        <v>0.53</v>
      </c>
      <c r="G93" s="33">
        <v>0.46</v>
      </c>
      <c r="H93" s="768">
        <v>0</v>
      </c>
      <c r="I93" s="34">
        <v>3.0000000000000001E-3</v>
      </c>
      <c r="J93" s="35">
        <v>3.0000000000000001E-3</v>
      </c>
      <c r="K93" s="35">
        <v>2E-3</v>
      </c>
    </row>
    <row r="94" spans="1:14" s="682" customFormat="1" ht="15" customHeight="1">
      <c r="A94" s="769"/>
      <c r="B94" s="681" t="s">
        <v>313</v>
      </c>
      <c r="F94" s="770"/>
      <c r="G94" s="771"/>
      <c r="H94" s="772"/>
      <c r="I94" s="772"/>
      <c r="J94" s="773"/>
      <c r="K94" s="773"/>
      <c r="M94" s="774"/>
      <c r="N94" s="774"/>
    </row>
    <row r="95" spans="1:14" s="682" customFormat="1" ht="15" customHeight="1">
      <c r="A95" s="769"/>
      <c r="B95" s="719" t="s">
        <v>314</v>
      </c>
      <c r="C95" s="775"/>
      <c r="D95" s="773"/>
      <c r="E95" s="773"/>
      <c r="F95" s="776"/>
      <c r="G95" s="777"/>
      <c r="H95" s="773"/>
      <c r="I95" s="772"/>
      <c r="J95" s="773"/>
      <c r="K95" s="773"/>
      <c r="M95" s="774"/>
      <c r="N95" s="774"/>
    </row>
    <row r="96" spans="1:14" s="682" customFormat="1" ht="15" customHeight="1">
      <c r="A96" s="769"/>
      <c r="B96" s="719" t="s">
        <v>315</v>
      </c>
      <c r="C96" s="775"/>
      <c r="D96" s="773"/>
      <c r="E96" s="773"/>
      <c r="F96" s="776"/>
      <c r="G96" s="777"/>
      <c r="H96" s="773"/>
      <c r="I96" s="772"/>
      <c r="J96" s="773"/>
      <c r="K96" s="773"/>
      <c r="M96" s="774"/>
      <c r="N96" s="774"/>
    </row>
    <row r="97" spans="1:14" ht="13.9">
      <c r="A97" s="778"/>
      <c r="B97" s="722"/>
      <c r="C97" s="779"/>
      <c r="D97" s="780"/>
      <c r="E97" s="780"/>
      <c r="F97" s="781"/>
      <c r="G97" s="782"/>
      <c r="H97" s="780"/>
      <c r="I97" s="783"/>
      <c r="J97" s="780"/>
      <c r="K97" s="780"/>
      <c r="M97" s="784"/>
      <c r="N97" s="784"/>
    </row>
    <row r="98" spans="1:14" ht="13.9">
      <c r="A98" s="778"/>
      <c r="B98" s="646"/>
      <c r="C98" s="696"/>
      <c r="D98" s="647"/>
      <c r="E98" s="647"/>
      <c r="H98" s="648"/>
      <c r="I98" s="648"/>
      <c r="J98" s="648"/>
      <c r="K98" s="754"/>
      <c r="L98" s="755"/>
      <c r="M98" s="784"/>
      <c r="N98" s="784"/>
    </row>
    <row r="99" spans="1:14" s="655" customFormat="1" ht="18" customHeight="1">
      <c r="A99" s="650"/>
      <c r="B99" s="651" t="s">
        <v>316</v>
      </c>
      <c r="C99" s="652">
        <v>2022</v>
      </c>
      <c r="D99" s="652">
        <v>2021</v>
      </c>
      <c r="E99" s="652">
        <v>2020</v>
      </c>
      <c r="F99" s="652">
        <v>2019</v>
      </c>
      <c r="G99" s="652">
        <v>2018</v>
      </c>
      <c r="H99" s="692"/>
      <c r="I99" s="692"/>
      <c r="J99" s="692"/>
      <c r="K99" s="692"/>
      <c r="L99" s="654"/>
      <c r="M99" s="785"/>
      <c r="N99" s="785"/>
    </row>
    <row r="100" spans="1:14" s="663" customFormat="1" ht="15" customHeight="1">
      <c r="A100" s="656"/>
      <c r="B100" s="786" t="s">
        <v>317</v>
      </c>
      <c r="C100" s="756"/>
      <c r="D100" s="787"/>
      <c r="E100" s="787"/>
      <c r="F100" s="788"/>
      <c r="G100" s="789"/>
      <c r="H100" s="696"/>
      <c r="I100" s="696"/>
      <c r="J100" s="696"/>
      <c r="K100" s="696"/>
      <c r="L100" s="646"/>
      <c r="M100" s="784"/>
      <c r="N100" s="784"/>
    </row>
    <row r="101" spans="1:14" s="663" customFormat="1" ht="15" customHeight="1">
      <c r="A101" s="656"/>
      <c r="B101" s="790" t="s">
        <v>318</v>
      </c>
      <c r="C101" s="791">
        <v>201726</v>
      </c>
      <c r="D101" s="765">
        <v>283978</v>
      </c>
      <c r="E101" s="765">
        <v>329041</v>
      </c>
      <c r="F101" s="765">
        <v>363249</v>
      </c>
      <c r="G101" s="765">
        <v>377723</v>
      </c>
      <c r="H101" s="696"/>
      <c r="I101" s="792"/>
      <c r="J101" s="696"/>
      <c r="K101" s="696"/>
      <c r="L101" s="646"/>
      <c r="M101" s="646"/>
    </row>
    <row r="102" spans="1:14" s="663" customFormat="1" ht="15" customHeight="1">
      <c r="A102" s="656"/>
      <c r="B102" s="793" t="s">
        <v>319</v>
      </c>
      <c r="C102" s="794">
        <v>201726</v>
      </c>
      <c r="D102" s="795">
        <v>283978</v>
      </c>
      <c r="E102" s="795">
        <v>329041</v>
      </c>
      <c r="F102" s="795">
        <v>363249</v>
      </c>
      <c r="G102" s="795">
        <v>377723</v>
      </c>
      <c r="H102" s="696"/>
      <c r="I102" s="696"/>
      <c r="J102" s="696"/>
      <c r="K102" s="696"/>
      <c r="L102" s="646"/>
      <c r="M102" s="646"/>
    </row>
    <row r="103" spans="1:14" s="663" customFormat="1" ht="15" customHeight="1">
      <c r="A103" s="656"/>
      <c r="B103" s="796" t="s">
        <v>320</v>
      </c>
      <c r="C103" s="737"/>
      <c r="D103" s="708"/>
      <c r="E103" s="708"/>
      <c r="F103" s="797"/>
      <c r="G103" s="708"/>
      <c r="H103" s="696"/>
      <c r="I103" s="696"/>
      <c r="J103" s="696"/>
      <c r="K103" s="696"/>
      <c r="L103" s="646"/>
      <c r="M103" s="646"/>
    </row>
    <row r="104" spans="1:14" s="663" customFormat="1" ht="15" customHeight="1">
      <c r="A104" s="656"/>
      <c r="B104" s="790" t="s">
        <v>68</v>
      </c>
      <c r="C104" s="791">
        <v>1515</v>
      </c>
      <c r="D104" s="798">
        <v>1727</v>
      </c>
      <c r="E104" s="798">
        <v>1313</v>
      </c>
      <c r="F104" s="798">
        <v>1507</v>
      </c>
      <c r="G104" s="798">
        <v>1873</v>
      </c>
      <c r="H104" s="696"/>
      <c r="I104" s="696"/>
      <c r="J104" s="696"/>
      <c r="K104" s="696"/>
      <c r="L104" s="646"/>
      <c r="M104" s="646"/>
    </row>
    <row r="105" spans="1:14" s="663" customFormat="1" ht="15" customHeight="1">
      <c r="A105" s="656"/>
      <c r="B105" s="790" t="s">
        <v>321</v>
      </c>
      <c r="C105" s="791">
        <v>174</v>
      </c>
      <c r="D105" s="798">
        <v>185</v>
      </c>
      <c r="E105" s="798">
        <v>226</v>
      </c>
      <c r="F105" s="799">
        <v>305</v>
      </c>
      <c r="G105" s="798">
        <v>289</v>
      </c>
      <c r="H105" s="696"/>
      <c r="I105" s="696"/>
      <c r="J105" s="696"/>
      <c r="K105" s="696"/>
      <c r="L105" s="646"/>
      <c r="M105" s="646"/>
    </row>
    <row r="106" spans="1:14" s="663" customFormat="1" ht="15" customHeight="1">
      <c r="A106" s="656"/>
      <c r="B106" s="793" t="s">
        <v>322</v>
      </c>
      <c r="C106" s="794">
        <v>1689</v>
      </c>
      <c r="D106" s="795">
        <v>1912</v>
      </c>
      <c r="E106" s="795">
        <v>1539</v>
      </c>
      <c r="F106" s="795">
        <v>1812</v>
      </c>
      <c r="G106" s="795">
        <v>2162</v>
      </c>
      <c r="H106" s="696"/>
      <c r="I106" s="696"/>
      <c r="J106" s="696"/>
      <c r="K106" s="696"/>
      <c r="L106" s="646"/>
      <c r="M106" s="646"/>
    </row>
    <row r="107" spans="1:14" s="663" customFormat="1" ht="15" customHeight="1">
      <c r="A107" s="730"/>
      <c r="B107" s="800" t="s">
        <v>323</v>
      </c>
      <c r="C107" s="737"/>
      <c r="D107" s="765"/>
      <c r="E107" s="765"/>
      <c r="F107" s="797"/>
      <c r="G107" s="765"/>
      <c r="H107" s="696"/>
      <c r="I107" s="696"/>
      <c r="J107" s="696"/>
      <c r="K107" s="696"/>
      <c r="L107" s="646"/>
      <c r="M107" s="646"/>
    </row>
    <row r="108" spans="1:14" s="663" customFormat="1" ht="15" customHeight="1">
      <c r="A108" s="730"/>
      <c r="B108" s="790" t="s">
        <v>68</v>
      </c>
      <c r="C108" s="791">
        <v>1730</v>
      </c>
      <c r="D108" s="798">
        <v>2233.5</v>
      </c>
      <c r="E108" s="798">
        <v>2811</v>
      </c>
      <c r="F108" s="799">
        <v>3491</v>
      </c>
      <c r="G108" s="798">
        <v>2795</v>
      </c>
      <c r="H108" s="696"/>
      <c r="I108" s="696"/>
      <c r="J108" s="696"/>
      <c r="K108" s="696"/>
      <c r="L108" s="646"/>
      <c r="M108" s="646"/>
    </row>
    <row r="109" spans="1:14" s="663" customFormat="1" ht="15" customHeight="1">
      <c r="A109" s="730"/>
      <c r="B109" s="790" t="s">
        <v>324</v>
      </c>
      <c r="C109" s="791">
        <v>216</v>
      </c>
      <c r="D109" s="798">
        <v>286</v>
      </c>
      <c r="E109" s="798">
        <v>336</v>
      </c>
      <c r="F109" s="799">
        <v>492</v>
      </c>
      <c r="G109" s="798">
        <v>548</v>
      </c>
      <c r="H109" s="696"/>
      <c r="I109" s="696"/>
      <c r="J109" s="696"/>
      <c r="K109" s="696"/>
      <c r="L109" s="646"/>
      <c r="M109" s="646"/>
    </row>
    <row r="110" spans="1:14" s="663" customFormat="1" ht="15" customHeight="1">
      <c r="A110" s="656"/>
      <c r="B110" s="793" t="s">
        <v>325</v>
      </c>
      <c r="C110" s="794">
        <v>1946</v>
      </c>
      <c r="D110" s="795">
        <v>2519.5</v>
      </c>
      <c r="E110" s="795">
        <v>3147</v>
      </c>
      <c r="F110" s="795">
        <v>3983</v>
      </c>
      <c r="G110" s="795">
        <v>3343</v>
      </c>
      <c r="H110" s="696"/>
      <c r="I110" s="696"/>
      <c r="J110" s="696"/>
      <c r="K110" s="696"/>
      <c r="L110" s="646"/>
      <c r="M110" s="646"/>
    </row>
    <row r="111" spans="1:14" s="663" customFormat="1" ht="15" customHeight="1">
      <c r="A111" s="743"/>
      <c r="B111" s="796" t="s">
        <v>326</v>
      </c>
      <c r="C111" s="737"/>
      <c r="D111" s="765"/>
      <c r="E111" s="765"/>
      <c r="F111" s="765"/>
      <c r="G111" s="765"/>
      <c r="H111" s="696"/>
      <c r="I111" s="696"/>
      <c r="J111" s="696"/>
      <c r="K111" s="696"/>
      <c r="L111" s="646"/>
      <c r="M111" s="646"/>
    </row>
    <row r="112" spans="1:14" s="663" customFormat="1" ht="15" customHeight="1">
      <c r="A112" s="743"/>
      <c r="B112" s="790" t="s">
        <v>68</v>
      </c>
      <c r="C112" s="791">
        <v>603</v>
      </c>
      <c r="D112" s="765">
        <v>562</v>
      </c>
      <c r="E112" s="765">
        <v>965</v>
      </c>
      <c r="F112" s="765">
        <v>1307</v>
      </c>
      <c r="G112" s="765">
        <v>1540</v>
      </c>
      <c r="H112" s="696"/>
      <c r="I112" s="696"/>
      <c r="J112" s="696"/>
      <c r="K112" s="696"/>
      <c r="L112" s="646"/>
      <c r="M112" s="646"/>
    </row>
    <row r="113" spans="1:13" s="663" customFormat="1" ht="15" customHeight="1">
      <c r="A113" s="743"/>
      <c r="B113" s="790" t="s">
        <v>321</v>
      </c>
      <c r="C113" s="791">
        <v>46</v>
      </c>
      <c r="D113" s="765">
        <v>67</v>
      </c>
      <c r="E113" s="765">
        <v>70</v>
      </c>
      <c r="F113" s="765">
        <v>74</v>
      </c>
      <c r="G113" s="765">
        <v>108</v>
      </c>
      <c r="H113" s="696"/>
      <c r="I113" s="696"/>
      <c r="J113" s="696"/>
      <c r="K113" s="696"/>
      <c r="L113" s="646"/>
      <c r="M113" s="646"/>
    </row>
    <row r="114" spans="1:13" s="663" customFormat="1" ht="15" customHeight="1" thickBot="1">
      <c r="A114" s="656"/>
      <c r="B114" s="801" t="s">
        <v>327</v>
      </c>
      <c r="C114" s="802">
        <v>649</v>
      </c>
      <c r="D114" s="803">
        <v>629</v>
      </c>
      <c r="E114" s="803">
        <v>1035</v>
      </c>
      <c r="F114" s="803">
        <v>1381</v>
      </c>
      <c r="G114" s="803">
        <v>1648</v>
      </c>
      <c r="H114" s="696"/>
      <c r="I114" s="696"/>
      <c r="J114" s="696"/>
      <c r="K114" s="696"/>
      <c r="L114" s="646"/>
      <c r="M114" s="646"/>
    </row>
    <row r="115" spans="1:13" s="682" customFormat="1" ht="15" customHeight="1">
      <c r="A115" s="769"/>
      <c r="B115" s="804" t="s">
        <v>328</v>
      </c>
      <c r="C115" s="805"/>
      <c r="I115" s="721"/>
      <c r="J115" s="721"/>
      <c r="K115" s="721"/>
      <c r="L115" s="681"/>
      <c r="M115" s="681"/>
    </row>
    <row r="116" spans="1:13" s="682" customFormat="1" ht="15" customHeight="1">
      <c r="A116" s="769"/>
      <c r="B116" s="806" t="s">
        <v>329</v>
      </c>
      <c r="C116" s="807"/>
      <c r="D116" s="807"/>
      <c r="E116" s="807"/>
      <c r="F116" s="807"/>
      <c r="G116" s="807"/>
      <c r="I116" s="721"/>
      <c r="J116" s="721"/>
      <c r="K116" s="721"/>
      <c r="L116" s="681"/>
      <c r="M116" s="681"/>
    </row>
    <row r="117" spans="1:13">
      <c r="C117" s="809"/>
      <c r="D117" s="809"/>
      <c r="E117" s="809"/>
      <c r="F117" s="809"/>
      <c r="G117" s="809"/>
    </row>
  </sheetData>
  <sheetProtection algorithmName="SHA-512" hashValue="KYDZNqYHtgTKqxI/FkJw86w5dM89S3iwfHbD3OyfjRsFamfQ5pOCXB9kBwdAYM/SroTfJA6JqaM7ZsHf+eMqdg==" saltValue="ImSxNCW/06eld8vjLSJ6JQ==" spinCount="100000" sheet="1" objects="1" scenarios="1"/>
  <mergeCells count="11">
    <mergeCell ref="I47:K47"/>
    <mergeCell ref="B83:B84"/>
    <mergeCell ref="C83:E83"/>
    <mergeCell ref="F83:H83"/>
    <mergeCell ref="I83:K83"/>
    <mergeCell ref="B19:H19"/>
    <mergeCell ref="B20:H20"/>
    <mergeCell ref="B24:H24"/>
    <mergeCell ref="B47:B48"/>
    <mergeCell ref="C47:E47"/>
    <mergeCell ref="F47:H47"/>
  </mergeCells>
  <pageMargins left="0.25" right="0.25" top="0.75" bottom="0.75" header="0.3" footer="0.3"/>
  <pageSetup paperSize="9" scale="61" fitToHeight="0" orientation="landscape" r:id="rId1"/>
  <drawing r:id="rId2"/>
  <extLst>
    <ext xmlns:mx="http://schemas.microsoft.com/office/mac/excel/2008/main" uri="{64002731-A6B0-56B0-2670-7721B7C09600}">
      <mx:PLV Mode="0" OnePage="0" WScale="0"/>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4"/>
    <pageSetUpPr fitToPage="1"/>
  </sheetPr>
  <dimension ref="B5:G32"/>
  <sheetViews>
    <sheetView showGridLines="0" zoomScale="80" zoomScaleNormal="80" workbookViewId="0">
      <selection activeCell="I17" sqref="I17"/>
    </sheetView>
  </sheetViews>
  <sheetFormatPr defaultColWidth="8.625" defaultRowHeight="13.5"/>
  <cols>
    <col min="1" max="1" width="6" customWidth="1"/>
    <col min="2" max="2" width="53.625" customWidth="1"/>
    <col min="3" max="3" width="8.4375" customWidth="1"/>
    <col min="6" max="6" width="7" customWidth="1"/>
    <col min="7" max="7" width="10.0625" customWidth="1"/>
  </cols>
  <sheetData>
    <row r="5" spans="2:7" s="9" customFormat="1" ht="21" customHeight="1">
      <c r="B5" s="10" t="s">
        <v>9</v>
      </c>
    </row>
    <row r="13" spans="2:7" s="101" customFormat="1" ht="35.25" customHeight="1">
      <c r="B13" s="282" t="s">
        <v>330</v>
      </c>
      <c r="C13" s="610">
        <v>2022</v>
      </c>
      <c r="D13" s="610">
        <v>2021</v>
      </c>
      <c r="E13" s="610">
        <v>2020</v>
      </c>
      <c r="F13" s="611"/>
      <c r="G13" s="611"/>
    </row>
    <row r="14" spans="2:7" s="616" customFormat="1" ht="15" customHeight="1">
      <c r="B14" s="612" t="s">
        <v>331</v>
      </c>
      <c r="C14" s="613">
        <v>6.4</v>
      </c>
      <c r="D14" s="614">
        <v>7.3</v>
      </c>
      <c r="E14" s="614">
        <v>5.9</v>
      </c>
      <c r="F14" s="615"/>
      <c r="G14" s="615"/>
    </row>
    <row r="15" spans="2:7" s="616" customFormat="1" ht="15" customHeight="1">
      <c r="B15" s="617" t="s">
        <v>332</v>
      </c>
      <c r="C15" s="618">
        <v>0.7</v>
      </c>
      <c r="D15" s="617">
        <v>0.7</v>
      </c>
      <c r="E15" s="619">
        <v>0.6</v>
      </c>
      <c r="F15" s="615"/>
      <c r="G15" s="615"/>
    </row>
    <row r="16" spans="2:7" s="616" customFormat="1" ht="15" customHeight="1" thickBot="1">
      <c r="B16" s="620" t="s">
        <v>333</v>
      </c>
      <c r="C16" s="621">
        <v>7.1</v>
      </c>
      <c r="D16" s="622">
        <v>8</v>
      </c>
      <c r="E16" s="623">
        <v>6.5</v>
      </c>
      <c r="F16" s="624"/>
      <c r="G16" s="624"/>
    </row>
    <row r="17" spans="2:7" ht="57" customHeight="1">
      <c r="B17" s="1097" t="s">
        <v>334</v>
      </c>
      <c r="C17" s="1097"/>
      <c r="D17" s="1097"/>
      <c r="E17" s="1097"/>
      <c r="F17" s="625"/>
      <c r="G17" s="625"/>
    </row>
    <row r="20" spans="2:7" s="63" customFormat="1" ht="18" customHeight="1">
      <c r="B20" s="207" t="s">
        <v>335</v>
      </c>
      <c r="C20" s="208">
        <v>2022</v>
      </c>
      <c r="D20" s="208">
        <v>2021</v>
      </c>
      <c r="E20" s="208">
        <v>2020</v>
      </c>
    </row>
    <row r="21" spans="2:7" s="616" customFormat="1" ht="15" customHeight="1">
      <c r="B21" s="238" t="s">
        <v>336</v>
      </c>
      <c r="C21" s="626">
        <v>20.7</v>
      </c>
      <c r="D21" s="614">
        <v>11.6</v>
      </c>
      <c r="E21" s="614">
        <v>18.100000000000001</v>
      </c>
    </row>
    <row r="22" spans="2:7" s="616" customFormat="1" ht="15" customHeight="1">
      <c r="B22" s="271" t="s">
        <v>337</v>
      </c>
      <c r="C22" s="627">
        <v>8.8000000000000007</v>
      </c>
      <c r="D22" s="465">
        <v>1.6</v>
      </c>
      <c r="E22" s="465">
        <v>4.9000000000000004</v>
      </c>
    </row>
    <row r="23" spans="2:7" s="616" customFormat="1" ht="15" customHeight="1">
      <c r="B23" s="628" t="s">
        <v>338</v>
      </c>
      <c r="C23" s="629">
        <v>1.3</v>
      </c>
      <c r="D23" s="619">
        <v>1.2</v>
      </c>
      <c r="E23" s="619">
        <v>4.5999999999999996</v>
      </c>
    </row>
    <row r="24" spans="2:7" s="616" customFormat="1" ht="15" customHeight="1">
      <c r="B24" s="628" t="s">
        <v>339</v>
      </c>
      <c r="C24" s="629">
        <v>7.5</v>
      </c>
      <c r="D24" s="619">
        <v>0.4</v>
      </c>
      <c r="E24" s="619">
        <v>0.3</v>
      </c>
    </row>
    <row r="25" spans="2:7" s="616" customFormat="1" ht="15" customHeight="1" thickBot="1">
      <c r="B25" s="630" t="s">
        <v>340</v>
      </c>
      <c r="C25" s="631">
        <v>38</v>
      </c>
      <c r="D25" s="632">
        <v>25</v>
      </c>
      <c r="E25" s="632">
        <v>28</v>
      </c>
    </row>
    <row r="26" spans="2:7">
      <c r="B26" s="633"/>
      <c r="C26" s="634"/>
      <c r="D26" s="634"/>
      <c r="E26" s="634"/>
    </row>
    <row r="27" spans="2:7">
      <c r="B27" s="633"/>
      <c r="C27" s="634"/>
      <c r="D27" s="634"/>
      <c r="E27" s="634"/>
    </row>
    <row r="28" spans="2:7" s="63" customFormat="1" ht="18" customHeight="1">
      <c r="B28" s="207" t="s">
        <v>341</v>
      </c>
      <c r="C28" s="208">
        <v>2022</v>
      </c>
      <c r="D28" s="208">
        <v>2021</v>
      </c>
      <c r="E28" s="208">
        <v>2020</v>
      </c>
      <c r="F28" s="209"/>
      <c r="G28" s="209"/>
    </row>
    <row r="29" spans="2:7" s="616" customFormat="1" ht="33" customHeight="1">
      <c r="B29" s="635" t="s">
        <v>342</v>
      </c>
      <c r="C29" s="636">
        <v>100</v>
      </c>
      <c r="D29" s="637">
        <v>100</v>
      </c>
      <c r="E29" s="637">
        <v>100</v>
      </c>
      <c r="F29" s="615"/>
      <c r="G29" s="615"/>
    </row>
    <row r="30" spans="2:7" s="616" customFormat="1" ht="33" customHeight="1" thickBot="1">
      <c r="B30" s="638" t="s">
        <v>343</v>
      </c>
      <c r="C30" s="639">
        <v>93</v>
      </c>
      <c r="D30" s="640">
        <v>93</v>
      </c>
      <c r="E30" s="640">
        <v>92</v>
      </c>
      <c r="F30" s="615"/>
      <c r="G30" s="615"/>
    </row>
    <row r="31" spans="2:7" s="641" customFormat="1" ht="28.5" customHeight="1">
      <c r="B31" s="1109" t="s">
        <v>344</v>
      </c>
      <c r="C31" s="1109"/>
      <c r="D31" s="1109"/>
      <c r="E31" s="1109"/>
      <c r="F31" s="262"/>
      <c r="G31" s="262"/>
    </row>
    <row r="32" spans="2:7" s="641" customFormat="1" ht="15" customHeight="1">
      <c r="B32" s="1109" t="s">
        <v>345</v>
      </c>
      <c r="C32" s="1109"/>
      <c r="D32" s="1109"/>
      <c r="E32" s="1109"/>
      <c r="F32" s="642"/>
      <c r="G32" s="642"/>
    </row>
  </sheetData>
  <sheetProtection algorithmName="SHA-512" hashValue="lkLgy0hZaglyUUD4ouTYij3TWszujhP8Kwg9YunPcWkihXvwBg5ZTTd40T0sMbLlblfPzEw3Ise6C7pu2TSrPA==" saltValue="j2It79mjArm9Mk8aVE9m1w==" spinCount="100000" sheet="1" objects="1" scenarios="1"/>
  <mergeCells count="3">
    <mergeCell ref="B17:E17"/>
    <mergeCell ref="B31:E31"/>
    <mergeCell ref="B32:E32"/>
  </mergeCells>
  <pageMargins left="0.25" right="0.25" top="0.75" bottom="0.75" header="0.3" footer="0.3"/>
  <pageSetup paperSize="9" fitToHeight="0" orientation="landscape" r:id="rId1"/>
  <drawing r:id="rId2"/>
  <extLst>
    <ext xmlns:mx="http://schemas.microsoft.com/office/mac/excel/2008/main" uri="{64002731-A6B0-56B0-2670-7721B7C09600}">
      <mx:PLV Mode="0" OnePage="0" WScale="0"/>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pageSetUpPr fitToPage="1"/>
  </sheetPr>
  <dimension ref="A1:OI473"/>
  <sheetViews>
    <sheetView showGridLines="0" zoomScale="80" zoomScaleNormal="80" zoomScalePageLayoutView="70" workbookViewId="0">
      <selection activeCell="E7" sqref="E7"/>
    </sheetView>
  </sheetViews>
  <sheetFormatPr defaultColWidth="8.625" defaultRowHeight="13.5"/>
  <cols>
    <col min="1" max="1" width="6" customWidth="1"/>
    <col min="2" max="2" width="53" style="127" customWidth="1"/>
    <col min="3" max="3" width="21" style="127" customWidth="1"/>
    <col min="4" max="4" width="32.625" style="127" customWidth="1"/>
    <col min="5" max="5" width="27.625" style="127" customWidth="1"/>
    <col min="6" max="6" width="19" style="127" customWidth="1"/>
    <col min="7" max="8" width="15" style="127" customWidth="1"/>
    <col min="9" max="9" width="39.125" style="127" customWidth="1"/>
    <col min="10" max="10" width="23" style="127" customWidth="1"/>
    <col min="11" max="399" width="8.625" style="127"/>
    <col min="16382" max="16383" width="8.5" bestFit="1" customWidth="1"/>
    <col min="16384" max="16384" width="8.5" customWidth="1"/>
  </cols>
  <sheetData>
    <row r="1" spans="2:399">
      <c r="B1"/>
      <c r="C1"/>
      <c r="D1"/>
      <c r="E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c r="BB1"/>
      <c r="BC1"/>
      <c r="BD1"/>
      <c r="BE1"/>
      <c r="BF1"/>
      <c r="BG1"/>
      <c r="BH1"/>
      <c r="BI1"/>
      <c r="BJ1"/>
      <c r="BK1"/>
      <c r="BL1"/>
      <c r="BM1"/>
      <c r="BN1"/>
      <c r="BO1"/>
      <c r="BP1"/>
      <c r="BQ1"/>
      <c r="BR1"/>
      <c r="BS1"/>
      <c r="BT1"/>
      <c r="BU1"/>
      <c r="BV1"/>
      <c r="BW1"/>
      <c r="BX1"/>
      <c r="BY1"/>
      <c r="BZ1"/>
      <c r="CA1"/>
      <c r="CB1"/>
      <c r="CC1"/>
      <c r="CD1"/>
      <c r="CE1"/>
      <c r="CF1"/>
      <c r="CG1"/>
      <c r="CH1"/>
      <c r="CI1"/>
      <c r="CJ1"/>
      <c r="CK1"/>
      <c r="CL1"/>
      <c r="CM1"/>
      <c r="CN1"/>
      <c r="CO1"/>
      <c r="CP1"/>
      <c r="CQ1"/>
      <c r="CR1"/>
      <c r="CS1"/>
      <c r="CT1"/>
      <c r="CU1"/>
      <c r="CV1"/>
      <c r="CW1"/>
      <c r="CX1"/>
      <c r="CY1"/>
      <c r="CZ1"/>
      <c r="DA1"/>
      <c r="DB1"/>
      <c r="DC1"/>
      <c r="DD1"/>
      <c r="DE1"/>
      <c r="DF1"/>
      <c r="DG1"/>
      <c r="DH1"/>
      <c r="DI1"/>
      <c r="DJ1"/>
      <c r="DK1"/>
      <c r="DL1"/>
      <c r="DM1"/>
      <c r="DN1"/>
      <c r="DO1"/>
      <c r="DP1"/>
      <c r="DQ1"/>
      <c r="DR1"/>
      <c r="DS1"/>
      <c r="DT1"/>
      <c r="DU1"/>
      <c r="DV1"/>
      <c r="DW1"/>
      <c r="DX1"/>
      <c r="DY1"/>
      <c r="DZ1"/>
      <c r="EA1"/>
      <c r="EB1"/>
      <c r="EC1"/>
      <c r="ED1"/>
      <c r="EE1"/>
      <c r="EF1"/>
      <c r="EG1"/>
      <c r="EH1"/>
      <c r="EI1"/>
      <c r="EJ1"/>
      <c r="EK1"/>
      <c r="EL1"/>
      <c r="EM1"/>
      <c r="EN1"/>
      <c r="EO1"/>
      <c r="EP1"/>
      <c r="EQ1"/>
      <c r="ER1"/>
      <c r="ES1"/>
      <c r="ET1"/>
      <c r="EU1"/>
      <c r="EV1"/>
      <c r="EW1"/>
      <c r="EX1"/>
      <c r="EY1"/>
      <c r="EZ1"/>
      <c r="FA1"/>
      <c r="FB1"/>
      <c r="FC1"/>
      <c r="FD1"/>
      <c r="FE1"/>
      <c r="FF1"/>
      <c r="FG1"/>
      <c r="FH1"/>
      <c r="FI1"/>
      <c r="FJ1"/>
      <c r="FK1"/>
      <c r="FL1"/>
      <c r="FM1"/>
      <c r="FN1"/>
      <c r="FO1"/>
      <c r="FP1"/>
      <c r="FQ1"/>
      <c r="FR1"/>
      <c r="FS1"/>
      <c r="FT1"/>
      <c r="FU1"/>
      <c r="FV1"/>
      <c r="FW1"/>
      <c r="FX1"/>
      <c r="FY1"/>
      <c r="FZ1"/>
      <c r="GA1"/>
      <c r="GB1"/>
      <c r="GC1"/>
      <c r="GD1"/>
      <c r="GE1"/>
      <c r="GF1"/>
      <c r="GG1"/>
      <c r="GH1"/>
      <c r="GI1"/>
      <c r="GJ1"/>
      <c r="GK1"/>
      <c r="GL1"/>
      <c r="GM1"/>
      <c r="GN1"/>
      <c r="GO1"/>
      <c r="GP1"/>
      <c r="GQ1"/>
      <c r="GR1"/>
      <c r="GS1"/>
      <c r="GT1"/>
      <c r="GU1"/>
      <c r="GV1"/>
      <c r="GW1"/>
      <c r="GX1"/>
      <c r="GY1"/>
      <c r="GZ1"/>
      <c r="HA1"/>
      <c r="HB1"/>
      <c r="HC1"/>
      <c r="HD1"/>
      <c r="HE1"/>
      <c r="HF1"/>
      <c r="HG1"/>
      <c r="HH1"/>
      <c r="HI1"/>
      <c r="HJ1"/>
      <c r="HK1"/>
      <c r="HL1"/>
      <c r="HM1"/>
      <c r="HN1"/>
      <c r="HO1"/>
      <c r="HP1"/>
      <c r="HQ1"/>
      <c r="HR1"/>
      <c r="HS1"/>
      <c r="HT1"/>
      <c r="HU1"/>
      <c r="HV1"/>
      <c r="HW1"/>
      <c r="HX1"/>
      <c r="HY1"/>
      <c r="HZ1"/>
      <c r="IA1"/>
      <c r="IB1"/>
      <c r="IC1"/>
      <c r="ID1"/>
      <c r="IE1"/>
      <c r="IF1"/>
      <c r="IG1"/>
      <c r="IH1"/>
      <c r="II1"/>
      <c r="IJ1"/>
      <c r="IK1"/>
      <c r="IL1"/>
      <c r="IM1"/>
      <c r="IN1"/>
      <c r="IO1"/>
      <c r="IP1"/>
      <c r="IQ1"/>
      <c r="IR1"/>
      <c r="IS1"/>
      <c r="IT1"/>
      <c r="IU1"/>
      <c r="IV1"/>
      <c r="IW1"/>
      <c r="IX1"/>
      <c r="IY1"/>
      <c r="IZ1"/>
      <c r="JA1"/>
      <c r="JB1"/>
      <c r="JC1"/>
      <c r="JD1"/>
      <c r="JE1"/>
      <c r="JF1"/>
      <c r="JG1"/>
      <c r="JH1"/>
      <c r="JI1"/>
      <c r="JJ1"/>
      <c r="JK1"/>
      <c r="JL1"/>
      <c r="JM1"/>
      <c r="JN1"/>
      <c r="JO1"/>
      <c r="JP1"/>
      <c r="JQ1"/>
      <c r="JR1"/>
      <c r="JS1"/>
      <c r="JT1"/>
      <c r="JU1"/>
      <c r="JV1"/>
      <c r="JW1"/>
      <c r="JX1"/>
      <c r="JY1"/>
      <c r="JZ1"/>
      <c r="KA1"/>
      <c r="KB1"/>
      <c r="KC1"/>
      <c r="KD1"/>
      <c r="KE1"/>
      <c r="KF1"/>
      <c r="KG1"/>
      <c r="KH1"/>
      <c r="KI1"/>
      <c r="KJ1"/>
      <c r="KK1"/>
      <c r="KL1"/>
      <c r="KM1"/>
      <c r="KN1"/>
      <c r="KO1"/>
      <c r="KP1"/>
      <c r="KQ1"/>
      <c r="KR1"/>
      <c r="KS1"/>
      <c r="KT1"/>
      <c r="KU1"/>
      <c r="KV1"/>
      <c r="KW1"/>
      <c r="KX1"/>
      <c r="KY1"/>
      <c r="KZ1"/>
      <c r="LA1"/>
      <c r="LB1"/>
      <c r="LC1"/>
      <c r="LD1"/>
      <c r="LE1"/>
      <c r="LF1"/>
      <c r="LG1"/>
      <c r="LH1"/>
      <c r="LI1"/>
      <c r="LJ1"/>
      <c r="LK1"/>
      <c r="LL1"/>
      <c r="LM1"/>
      <c r="LN1"/>
      <c r="LO1"/>
      <c r="LP1"/>
      <c r="LQ1"/>
      <c r="LR1"/>
      <c r="LS1"/>
      <c r="LT1"/>
      <c r="LU1"/>
      <c r="LV1"/>
      <c r="LW1"/>
      <c r="LX1"/>
      <c r="LY1"/>
      <c r="LZ1"/>
      <c r="MA1"/>
      <c r="MB1"/>
      <c r="MC1"/>
      <c r="MD1"/>
      <c r="ME1"/>
      <c r="MF1"/>
      <c r="MG1"/>
      <c r="MH1"/>
      <c r="MI1"/>
      <c r="MJ1"/>
      <c r="MK1"/>
      <c r="ML1"/>
      <c r="MM1"/>
      <c r="MN1"/>
      <c r="MO1"/>
      <c r="MP1"/>
      <c r="MQ1"/>
      <c r="MR1"/>
      <c r="MS1"/>
      <c r="MT1"/>
      <c r="MU1"/>
      <c r="MV1"/>
      <c r="MW1"/>
      <c r="MX1"/>
      <c r="MY1"/>
      <c r="MZ1"/>
      <c r="NA1"/>
      <c r="NB1"/>
      <c r="NC1"/>
      <c r="ND1"/>
      <c r="NE1"/>
      <c r="NF1"/>
      <c r="NG1"/>
      <c r="NH1"/>
      <c r="NI1"/>
      <c r="NJ1"/>
      <c r="NK1"/>
      <c r="NL1"/>
      <c r="NM1"/>
      <c r="NN1"/>
      <c r="NO1"/>
      <c r="NP1"/>
      <c r="NQ1"/>
      <c r="NR1"/>
      <c r="NS1"/>
      <c r="NT1"/>
      <c r="NU1"/>
      <c r="NV1"/>
      <c r="NW1"/>
      <c r="NX1"/>
      <c r="NY1"/>
      <c r="NZ1"/>
      <c r="OA1"/>
      <c r="OB1"/>
      <c r="OC1"/>
      <c r="OD1"/>
      <c r="OE1"/>
      <c r="OF1"/>
      <c r="OG1"/>
      <c r="OH1"/>
      <c r="OI1"/>
    </row>
    <row r="2" spans="2:399">
      <c r="B2"/>
      <c r="C2"/>
      <c r="D2"/>
      <c r="E2"/>
      <c r="F2"/>
      <c r="G2"/>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c r="BA2"/>
      <c r="BB2"/>
      <c r="BC2"/>
      <c r="BD2"/>
      <c r="BE2"/>
      <c r="BF2"/>
      <c r="BG2"/>
      <c r="BH2"/>
      <c r="BI2"/>
      <c r="BJ2"/>
      <c r="BK2"/>
      <c r="BL2"/>
      <c r="BM2"/>
      <c r="BN2"/>
      <c r="BO2"/>
      <c r="BP2"/>
      <c r="BQ2"/>
      <c r="BR2"/>
      <c r="BS2"/>
      <c r="BT2"/>
      <c r="BU2"/>
      <c r="BV2"/>
      <c r="BW2"/>
      <c r="BX2"/>
      <c r="BY2"/>
      <c r="BZ2"/>
      <c r="CA2"/>
      <c r="CB2"/>
      <c r="CC2"/>
      <c r="CD2"/>
      <c r="CE2"/>
      <c r="CF2"/>
      <c r="CG2"/>
      <c r="CH2"/>
      <c r="CI2"/>
      <c r="CJ2"/>
      <c r="CK2"/>
      <c r="CL2"/>
      <c r="CM2"/>
      <c r="CN2"/>
      <c r="CO2"/>
      <c r="CP2"/>
      <c r="CQ2"/>
      <c r="CR2"/>
      <c r="CS2"/>
      <c r="CT2"/>
      <c r="CU2"/>
      <c r="CV2"/>
      <c r="CW2"/>
      <c r="CX2"/>
      <c r="CY2"/>
      <c r="CZ2"/>
      <c r="DA2"/>
      <c r="DB2"/>
      <c r="DC2"/>
      <c r="DD2"/>
      <c r="DE2"/>
      <c r="DF2"/>
      <c r="DG2"/>
      <c r="DH2"/>
      <c r="DI2"/>
      <c r="DJ2"/>
      <c r="DK2"/>
      <c r="DL2"/>
      <c r="DM2"/>
      <c r="DN2"/>
      <c r="DO2"/>
      <c r="DP2"/>
      <c r="DQ2"/>
      <c r="DR2"/>
      <c r="DS2"/>
      <c r="DT2"/>
      <c r="DU2"/>
      <c r="DV2"/>
      <c r="DW2"/>
      <c r="DX2"/>
      <c r="DY2"/>
      <c r="DZ2"/>
      <c r="EA2"/>
      <c r="EB2"/>
      <c r="EC2"/>
      <c r="ED2"/>
      <c r="EE2"/>
      <c r="EF2"/>
      <c r="EG2"/>
      <c r="EH2"/>
      <c r="EI2"/>
      <c r="EJ2"/>
      <c r="EK2"/>
      <c r="EL2"/>
      <c r="EM2"/>
      <c r="EN2"/>
      <c r="EO2"/>
      <c r="EP2"/>
      <c r="EQ2"/>
      <c r="ER2"/>
      <c r="ES2"/>
      <c r="ET2"/>
      <c r="EU2"/>
      <c r="EV2"/>
      <c r="EW2"/>
      <c r="EX2"/>
      <c r="EY2"/>
      <c r="EZ2"/>
      <c r="FA2"/>
      <c r="FB2"/>
      <c r="FC2"/>
      <c r="FD2"/>
      <c r="FE2"/>
      <c r="FF2"/>
      <c r="FG2"/>
      <c r="FH2"/>
      <c r="FI2"/>
      <c r="FJ2"/>
      <c r="FK2"/>
      <c r="FL2"/>
      <c r="FM2"/>
      <c r="FN2"/>
      <c r="FO2"/>
      <c r="FP2"/>
      <c r="FQ2"/>
      <c r="FR2"/>
      <c r="FS2"/>
      <c r="FT2"/>
      <c r="FU2"/>
      <c r="FV2"/>
      <c r="FW2"/>
      <c r="FX2"/>
      <c r="FY2"/>
      <c r="FZ2"/>
      <c r="GA2"/>
      <c r="GB2"/>
      <c r="GC2"/>
      <c r="GD2"/>
      <c r="GE2"/>
      <c r="GF2"/>
      <c r="GG2"/>
      <c r="GH2"/>
      <c r="GI2"/>
      <c r="GJ2"/>
      <c r="GK2"/>
      <c r="GL2"/>
      <c r="GM2"/>
      <c r="GN2"/>
      <c r="GO2"/>
      <c r="GP2"/>
      <c r="GQ2"/>
      <c r="GR2"/>
      <c r="GS2"/>
      <c r="GT2"/>
      <c r="GU2"/>
      <c r="GV2"/>
      <c r="GW2"/>
      <c r="GX2"/>
      <c r="GY2"/>
      <c r="GZ2"/>
      <c r="HA2"/>
      <c r="HB2"/>
      <c r="HC2"/>
      <c r="HD2"/>
      <c r="HE2"/>
      <c r="HF2"/>
      <c r="HG2"/>
      <c r="HH2"/>
      <c r="HI2"/>
      <c r="HJ2"/>
      <c r="HK2"/>
      <c r="HL2"/>
      <c r="HM2"/>
      <c r="HN2"/>
      <c r="HO2"/>
      <c r="HP2"/>
      <c r="HQ2"/>
      <c r="HR2"/>
      <c r="HS2"/>
      <c r="HT2"/>
      <c r="HU2"/>
      <c r="HV2"/>
      <c r="HW2"/>
      <c r="HX2"/>
      <c r="HY2"/>
      <c r="HZ2"/>
      <c r="IA2"/>
      <c r="IB2"/>
      <c r="IC2"/>
      <c r="ID2"/>
      <c r="IE2"/>
      <c r="IF2"/>
      <c r="IG2"/>
      <c r="IH2"/>
      <c r="II2"/>
      <c r="IJ2"/>
      <c r="IK2"/>
      <c r="IL2"/>
      <c r="IM2"/>
      <c r="IN2"/>
      <c r="IO2"/>
      <c r="IP2"/>
      <c r="IQ2"/>
      <c r="IR2"/>
      <c r="IS2"/>
      <c r="IT2"/>
      <c r="IU2"/>
      <c r="IV2"/>
      <c r="IW2"/>
      <c r="IX2"/>
      <c r="IY2"/>
      <c r="IZ2"/>
      <c r="JA2"/>
      <c r="JB2"/>
      <c r="JC2"/>
      <c r="JD2"/>
      <c r="JE2"/>
      <c r="JF2"/>
      <c r="JG2"/>
      <c r="JH2"/>
      <c r="JI2"/>
      <c r="JJ2"/>
      <c r="JK2"/>
      <c r="JL2"/>
      <c r="JM2"/>
      <c r="JN2"/>
      <c r="JO2"/>
      <c r="JP2"/>
      <c r="JQ2"/>
      <c r="JR2"/>
      <c r="JS2"/>
      <c r="JT2"/>
      <c r="JU2"/>
      <c r="JV2"/>
      <c r="JW2"/>
      <c r="JX2"/>
      <c r="JY2"/>
      <c r="JZ2"/>
      <c r="KA2"/>
      <c r="KB2"/>
      <c r="KC2"/>
      <c r="KD2"/>
      <c r="KE2"/>
      <c r="KF2"/>
      <c r="KG2"/>
      <c r="KH2"/>
      <c r="KI2"/>
      <c r="KJ2"/>
      <c r="KK2"/>
      <c r="KL2"/>
      <c r="KM2"/>
      <c r="KN2"/>
      <c r="KO2"/>
      <c r="KP2"/>
      <c r="KQ2"/>
      <c r="KR2"/>
      <c r="KS2"/>
      <c r="KT2"/>
      <c r="KU2"/>
      <c r="KV2"/>
      <c r="KW2"/>
      <c r="KX2"/>
      <c r="KY2"/>
      <c r="KZ2"/>
      <c r="LA2"/>
      <c r="LB2"/>
      <c r="LC2"/>
      <c r="LD2"/>
      <c r="LE2"/>
      <c r="LF2"/>
      <c r="LG2"/>
      <c r="LH2"/>
      <c r="LI2"/>
      <c r="LJ2"/>
      <c r="LK2"/>
      <c r="LL2"/>
      <c r="LM2"/>
      <c r="LN2"/>
      <c r="LO2"/>
      <c r="LP2"/>
      <c r="LQ2"/>
      <c r="LR2"/>
      <c r="LS2"/>
      <c r="LT2"/>
      <c r="LU2"/>
      <c r="LV2"/>
      <c r="LW2"/>
      <c r="LX2"/>
      <c r="LY2"/>
      <c r="LZ2"/>
      <c r="MA2"/>
      <c r="MB2"/>
      <c r="MC2"/>
      <c r="MD2"/>
      <c r="ME2"/>
      <c r="MF2"/>
      <c r="MG2"/>
      <c r="MH2"/>
      <c r="MI2"/>
      <c r="MJ2"/>
      <c r="MK2"/>
      <c r="ML2"/>
      <c r="MM2"/>
      <c r="MN2"/>
      <c r="MO2"/>
      <c r="MP2"/>
      <c r="MQ2"/>
      <c r="MR2"/>
      <c r="MS2"/>
      <c r="MT2"/>
      <c r="MU2"/>
      <c r="MV2"/>
      <c r="MW2"/>
      <c r="MX2"/>
      <c r="MY2"/>
      <c r="MZ2"/>
      <c r="NA2"/>
      <c r="NB2"/>
      <c r="NC2"/>
      <c r="ND2"/>
      <c r="NE2"/>
      <c r="NF2"/>
      <c r="NG2"/>
      <c r="NH2"/>
      <c r="NI2"/>
      <c r="NJ2"/>
      <c r="NK2"/>
      <c r="NL2"/>
      <c r="NM2"/>
      <c r="NN2"/>
      <c r="NO2"/>
      <c r="NP2"/>
      <c r="NQ2"/>
      <c r="NR2"/>
      <c r="NS2"/>
      <c r="NT2"/>
      <c r="NU2"/>
      <c r="NV2"/>
      <c r="NW2"/>
      <c r="NX2"/>
      <c r="NY2"/>
      <c r="NZ2"/>
      <c r="OA2"/>
      <c r="OB2"/>
      <c r="OC2"/>
      <c r="OD2"/>
      <c r="OE2"/>
      <c r="OF2"/>
      <c r="OG2"/>
      <c r="OH2"/>
      <c r="OI2"/>
    </row>
    <row r="3" spans="2:399">
      <c r="B3"/>
      <c r="C3"/>
      <c r="D3"/>
      <c r="E3"/>
      <c r="F3"/>
      <c r="G3"/>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c r="CF3"/>
      <c r="CG3"/>
      <c r="CH3"/>
      <c r="CI3"/>
      <c r="CJ3"/>
      <c r="CK3"/>
      <c r="CL3"/>
      <c r="CM3"/>
      <c r="CN3"/>
      <c r="CO3"/>
      <c r="CP3"/>
      <c r="CQ3"/>
      <c r="CR3"/>
      <c r="CS3"/>
      <c r="CT3"/>
      <c r="CU3"/>
      <c r="CV3"/>
      <c r="CW3"/>
      <c r="CX3"/>
      <c r="CY3"/>
      <c r="CZ3"/>
      <c r="DA3"/>
      <c r="DB3"/>
      <c r="DC3"/>
      <c r="DD3"/>
      <c r="DE3"/>
      <c r="DF3"/>
      <c r="DG3"/>
      <c r="DH3"/>
      <c r="DI3"/>
      <c r="DJ3"/>
      <c r="DK3"/>
      <c r="DL3"/>
      <c r="DM3"/>
      <c r="DN3"/>
      <c r="DO3"/>
      <c r="DP3"/>
      <c r="DQ3"/>
      <c r="DR3"/>
      <c r="DS3"/>
      <c r="DT3"/>
      <c r="DU3"/>
      <c r="DV3"/>
      <c r="DW3"/>
      <c r="DX3"/>
      <c r="DY3"/>
      <c r="DZ3"/>
      <c r="EA3"/>
      <c r="EB3"/>
      <c r="EC3"/>
      <c r="ED3"/>
      <c r="EE3"/>
      <c r="EF3"/>
      <c r="EG3"/>
      <c r="EH3"/>
      <c r="EI3"/>
      <c r="EJ3"/>
      <c r="EK3"/>
      <c r="EL3"/>
      <c r="EM3"/>
      <c r="EN3"/>
      <c r="EO3"/>
      <c r="EP3"/>
      <c r="EQ3"/>
      <c r="ER3"/>
      <c r="ES3"/>
      <c r="ET3"/>
      <c r="EU3"/>
      <c r="EV3"/>
      <c r="EW3"/>
      <c r="EX3"/>
      <c r="EY3"/>
      <c r="EZ3"/>
      <c r="FA3"/>
      <c r="FB3"/>
      <c r="FC3"/>
      <c r="FD3"/>
      <c r="FE3"/>
      <c r="FF3"/>
      <c r="FG3"/>
      <c r="FH3"/>
      <c r="FI3"/>
      <c r="FJ3"/>
      <c r="FK3"/>
      <c r="FL3"/>
      <c r="FM3"/>
      <c r="FN3"/>
      <c r="FO3"/>
      <c r="FP3"/>
      <c r="FQ3"/>
      <c r="FR3"/>
      <c r="FS3"/>
      <c r="FT3"/>
      <c r="FU3"/>
      <c r="FV3"/>
      <c r="FW3"/>
      <c r="FX3"/>
      <c r="FY3"/>
      <c r="FZ3"/>
      <c r="GA3"/>
      <c r="GB3"/>
      <c r="GC3"/>
      <c r="GD3"/>
      <c r="GE3"/>
      <c r="GF3"/>
      <c r="GG3"/>
      <c r="GH3"/>
      <c r="GI3"/>
      <c r="GJ3"/>
      <c r="GK3"/>
      <c r="GL3"/>
      <c r="GM3"/>
      <c r="GN3"/>
      <c r="GO3"/>
      <c r="GP3"/>
      <c r="GQ3"/>
      <c r="GR3"/>
      <c r="GS3"/>
      <c r="GT3"/>
      <c r="GU3"/>
      <c r="GV3"/>
      <c r="GW3"/>
      <c r="GX3"/>
      <c r="GY3"/>
      <c r="GZ3"/>
      <c r="HA3"/>
      <c r="HB3"/>
      <c r="HC3"/>
      <c r="HD3"/>
      <c r="HE3"/>
      <c r="HF3"/>
      <c r="HG3"/>
      <c r="HH3"/>
      <c r="HI3"/>
      <c r="HJ3"/>
      <c r="HK3"/>
      <c r="HL3"/>
      <c r="HM3"/>
      <c r="HN3"/>
      <c r="HO3"/>
      <c r="HP3"/>
      <c r="HQ3"/>
      <c r="HR3"/>
      <c r="HS3"/>
      <c r="HT3"/>
      <c r="HU3"/>
      <c r="HV3"/>
      <c r="HW3"/>
      <c r="HX3"/>
      <c r="HY3"/>
      <c r="HZ3"/>
      <c r="IA3"/>
      <c r="IB3"/>
      <c r="IC3"/>
      <c r="ID3"/>
      <c r="IE3"/>
      <c r="IF3"/>
      <c r="IG3"/>
      <c r="IH3"/>
      <c r="II3"/>
      <c r="IJ3"/>
      <c r="IK3"/>
      <c r="IL3"/>
      <c r="IM3"/>
      <c r="IN3"/>
      <c r="IO3"/>
      <c r="IP3"/>
      <c r="IQ3"/>
      <c r="IR3"/>
      <c r="IS3"/>
      <c r="IT3"/>
      <c r="IU3"/>
      <c r="IV3"/>
      <c r="IW3"/>
      <c r="IX3"/>
      <c r="IY3"/>
      <c r="IZ3"/>
      <c r="JA3"/>
      <c r="JB3"/>
      <c r="JC3"/>
      <c r="JD3"/>
      <c r="JE3"/>
      <c r="JF3"/>
      <c r="JG3"/>
      <c r="JH3"/>
      <c r="JI3"/>
      <c r="JJ3"/>
      <c r="JK3"/>
      <c r="JL3"/>
      <c r="JM3"/>
      <c r="JN3"/>
      <c r="JO3"/>
      <c r="JP3"/>
      <c r="JQ3"/>
      <c r="JR3"/>
      <c r="JS3"/>
      <c r="JT3"/>
      <c r="JU3"/>
      <c r="JV3"/>
      <c r="JW3"/>
      <c r="JX3"/>
      <c r="JY3"/>
      <c r="JZ3"/>
      <c r="KA3"/>
      <c r="KB3"/>
      <c r="KC3"/>
      <c r="KD3"/>
      <c r="KE3"/>
      <c r="KF3"/>
      <c r="KG3"/>
      <c r="KH3"/>
      <c r="KI3"/>
      <c r="KJ3"/>
      <c r="KK3"/>
      <c r="KL3"/>
      <c r="KM3"/>
      <c r="KN3"/>
      <c r="KO3"/>
      <c r="KP3"/>
      <c r="KQ3"/>
      <c r="KR3"/>
      <c r="KS3"/>
      <c r="KT3"/>
      <c r="KU3"/>
      <c r="KV3"/>
      <c r="KW3"/>
      <c r="KX3"/>
      <c r="KY3"/>
      <c r="KZ3"/>
      <c r="LA3"/>
      <c r="LB3"/>
      <c r="LC3"/>
      <c r="LD3"/>
      <c r="LE3"/>
      <c r="LF3"/>
      <c r="LG3"/>
      <c r="LH3"/>
      <c r="LI3"/>
      <c r="LJ3"/>
      <c r="LK3"/>
      <c r="LL3"/>
      <c r="LM3"/>
      <c r="LN3"/>
      <c r="LO3"/>
      <c r="LP3"/>
      <c r="LQ3"/>
      <c r="LR3"/>
      <c r="LS3"/>
      <c r="LT3"/>
      <c r="LU3"/>
      <c r="LV3"/>
      <c r="LW3"/>
      <c r="LX3"/>
      <c r="LY3"/>
      <c r="LZ3"/>
      <c r="MA3"/>
      <c r="MB3"/>
      <c r="MC3"/>
      <c r="MD3"/>
      <c r="ME3"/>
      <c r="MF3"/>
      <c r="MG3"/>
      <c r="MH3"/>
      <c r="MI3"/>
      <c r="MJ3"/>
      <c r="MK3"/>
      <c r="ML3"/>
      <c r="MM3"/>
      <c r="MN3"/>
      <c r="MO3"/>
      <c r="MP3"/>
      <c r="MQ3"/>
      <c r="MR3"/>
      <c r="MS3"/>
      <c r="MT3"/>
      <c r="MU3"/>
      <c r="MV3"/>
      <c r="MW3"/>
      <c r="MX3"/>
      <c r="MY3"/>
      <c r="MZ3"/>
      <c r="NA3"/>
      <c r="NB3"/>
      <c r="NC3"/>
      <c r="ND3"/>
      <c r="NE3"/>
      <c r="NF3"/>
      <c r="NG3"/>
      <c r="NH3"/>
      <c r="NI3"/>
      <c r="NJ3"/>
      <c r="NK3"/>
      <c r="NL3"/>
      <c r="NM3"/>
      <c r="NN3"/>
      <c r="NO3"/>
      <c r="NP3"/>
      <c r="NQ3"/>
      <c r="NR3"/>
      <c r="NS3"/>
      <c r="NT3"/>
      <c r="NU3"/>
      <c r="NV3"/>
      <c r="NW3"/>
      <c r="NX3"/>
      <c r="NY3"/>
      <c r="NZ3"/>
      <c r="OA3"/>
      <c r="OB3"/>
      <c r="OC3"/>
      <c r="OD3"/>
      <c r="OE3"/>
      <c r="OF3"/>
      <c r="OG3"/>
      <c r="OH3"/>
      <c r="OI3"/>
    </row>
    <row r="4" spans="2:399">
      <c r="B4"/>
      <c r="C4"/>
      <c r="D4"/>
      <c r="E4"/>
      <c r="F4"/>
      <c r="G4"/>
      <c r="H4"/>
      <c r="I4"/>
      <c r="J4"/>
      <c r="K4"/>
      <c r="L4"/>
      <c r="M4"/>
      <c r="N4"/>
      <c r="O4"/>
      <c r="P4"/>
      <c r="Q4"/>
      <c r="R4"/>
      <c r="S4"/>
      <c r="T4"/>
      <c r="U4"/>
      <c r="V4"/>
      <c r="W4"/>
      <c r="X4"/>
      <c r="Y4"/>
      <c r="Z4"/>
      <c r="AA4"/>
      <c r="AB4"/>
      <c r="AC4"/>
      <c r="AD4"/>
      <c r="AE4"/>
      <c r="AF4"/>
      <c r="AG4"/>
      <c r="AH4"/>
      <c r="AI4"/>
      <c r="AJ4"/>
      <c r="AK4"/>
      <c r="AL4"/>
      <c r="AM4"/>
      <c r="AN4"/>
      <c r="AO4"/>
      <c r="AP4"/>
      <c r="AQ4"/>
      <c r="AR4"/>
      <c r="AS4"/>
      <c r="AT4"/>
      <c r="AU4"/>
      <c r="AV4"/>
      <c r="AW4"/>
      <c r="AX4"/>
      <c r="AY4"/>
      <c r="AZ4"/>
      <c r="BA4"/>
      <c r="BB4"/>
      <c r="BC4"/>
      <c r="BD4"/>
      <c r="BE4"/>
      <c r="BF4"/>
      <c r="BG4"/>
      <c r="BH4"/>
      <c r="BI4"/>
      <c r="BJ4"/>
      <c r="BK4"/>
      <c r="BL4"/>
      <c r="BM4"/>
      <c r="BN4"/>
      <c r="BO4"/>
      <c r="BP4"/>
      <c r="BQ4"/>
      <c r="BR4"/>
      <c r="BS4"/>
      <c r="BT4"/>
      <c r="BU4"/>
      <c r="BV4"/>
      <c r="BW4"/>
      <c r="BX4"/>
      <c r="BY4"/>
      <c r="BZ4"/>
      <c r="CA4"/>
      <c r="CB4"/>
      <c r="CC4"/>
      <c r="CD4"/>
      <c r="CE4"/>
      <c r="CF4"/>
      <c r="CG4"/>
      <c r="CH4"/>
      <c r="CI4"/>
      <c r="CJ4"/>
      <c r="CK4"/>
      <c r="CL4"/>
      <c r="CM4"/>
      <c r="CN4"/>
      <c r="CO4"/>
      <c r="CP4"/>
      <c r="CQ4"/>
      <c r="CR4"/>
      <c r="CS4"/>
      <c r="CT4"/>
      <c r="CU4"/>
      <c r="CV4"/>
      <c r="CW4"/>
      <c r="CX4"/>
      <c r="CY4"/>
      <c r="CZ4"/>
      <c r="DA4"/>
      <c r="DB4"/>
      <c r="DC4"/>
      <c r="DD4"/>
      <c r="DE4"/>
      <c r="DF4"/>
      <c r="DG4"/>
      <c r="DH4"/>
      <c r="DI4"/>
      <c r="DJ4"/>
      <c r="DK4"/>
      <c r="DL4"/>
      <c r="DM4"/>
      <c r="DN4"/>
      <c r="DO4"/>
      <c r="DP4"/>
      <c r="DQ4"/>
      <c r="DR4"/>
      <c r="DS4"/>
      <c r="DT4"/>
      <c r="DU4"/>
      <c r="DV4"/>
      <c r="DW4"/>
      <c r="DX4"/>
      <c r="DY4"/>
      <c r="DZ4"/>
      <c r="EA4"/>
      <c r="EB4"/>
      <c r="EC4"/>
      <c r="ED4"/>
      <c r="EE4"/>
      <c r="EF4"/>
      <c r="EG4"/>
      <c r="EH4"/>
      <c r="EI4"/>
      <c r="EJ4"/>
      <c r="EK4"/>
      <c r="EL4"/>
      <c r="EM4"/>
      <c r="EN4"/>
      <c r="EO4"/>
      <c r="EP4"/>
      <c r="EQ4"/>
      <c r="ER4"/>
      <c r="ES4"/>
      <c r="ET4"/>
      <c r="EU4"/>
      <c r="EV4"/>
      <c r="EW4"/>
      <c r="EX4"/>
      <c r="EY4"/>
      <c r="EZ4"/>
      <c r="FA4"/>
      <c r="FB4"/>
      <c r="FC4"/>
      <c r="FD4"/>
      <c r="FE4"/>
      <c r="FF4"/>
      <c r="FG4"/>
      <c r="FH4"/>
      <c r="FI4"/>
      <c r="FJ4"/>
      <c r="FK4"/>
      <c r="FL4"/>
      <c r="FM4"/>
      <c r="FN4"/>
      <c r="FO4"/>
      <c r="FP4"/>
      <c r="FQ4"/>
      <c r="FR4"/>
      <c r="FS4"/>
      <c r="FT4"/>
      <c r="FU4"/>
      <c r="FV4"/>
      <c r="FW4"/>
      <c r="FX4"/>
      <c r="FY4"/>
      <c r="FZ4"/>
      <c r="GA4"/>
      <c r="GB4"/>
      <c r="GC4"/>
      <c r="GD4"/>
      <c r="GE4"/>
      <c r="GF4"/>
      <c r="GG4"/>
      <c r="GH4"/>
      <c r="GI4"/>
      <c r="GJ4"/>
      <c r="GK4"/>
      <c r="GL4"/>
      <c r="GM4"/>
      <c r="GN4"/>
      <c r="GO4"/>
      <c r="GP4"/>
      <c r="GQ4"/>
      <c r="GR4"/>
      <c r="GS4"/>
      <c r="GT4"/>
      <c r="GU4"/>
      <c r="GV4"/>
      <c r="GW4"/>
      <c r="GX4"/>
      <c r="GY4"/>
      <c r="GZ4"/>
      <c r="HA4"/>
      <c r="HB4"/>
      <c r="HC4"/>
      <c r="HD4"/>
      <c r="HE4"/>
      <c r="HF4"/>
      <c r="HG4"/>
      <c r="HH4"/>
      <c r="HI4"/>
      <c r="HJ4"/>
      <c r="HK4"/>
      <c r="HL4"/>
      <c r="HM4"/>
      <c r="HN4"/>
      <c r="HO4"/>
      <c r="HP4"/>
      <c r="HQ4"/>
      <c r="HR4"/>
      <c r="HS4"/>
      <c r="HT4"/>
      <c r="HU4"/>
      <c r="HV4"/>
      <c r="HW4"/>
      <c r="HX4"/>
      <c r="HY4"/>
      <c r="HZ4"/>
      <c r="IA4"/>
      <c r="IB4"/>
      <c r="IC4"/>
      <c r="ID4"/>
      <c r="IE4"/>
      <c r="IF4"/>
      <c r="IG4"/>
      <c r="IH4"/>
      <c r="II4"/>
      <c r="IJ4"/>
      <c r="IK4"/>
      <c r="IL4"/>
      <c r="IM4"/>
      <c r="IN4"/>
      <c r="IO4"/>
      <c r="IP4"/>
      <c r="IQ4"/>
      <c r="IR4"/>
      <c r="IS4"/>
      <c r="IT4"/>
      <c r="IU4"/>
      <c r="IV4"/>
      <c r="IW4"/>
      <c r="IX4"/>
      <c r="IY4"/>
      <c r="IZ4"/>
      <c r="JA4"/>
      <c r="JB4"/>
      <c r="JC4"/>
      <c r="JD4"/>
      <c r="JE4"/>
      <c r="JF4"/>
      <c r="JG4"/>
      <c r="JH4"/>
      <c r="JI4"/>
      <c r="JJ4"/>
      <c r="JK4"/>
      <c r="JL4"/>
      <c r="JM4"/>
      <c r="JN4"/>
      <c r="JO4"/>
      <c r="JP4"/>
      <c r="JQ4"/>
      <c r="JR4"/>
      <c r="JS4"/>
      <c r="JT4"/>
      <c r="JU4"/>
      <c r="JV4"/>
      <c r="JW4"/>
      <c r="JX4"/>
      <c r="JY4"/>
      <c r="JZ4"/>
      <c r="KA4"/>
      <c r="KB4"/>
      <c r="KC4"/>
      <c r="KD4"/>
      <c r="KE4"/>
      <c r="KF4"/>
      <c r="KG4"/>
      <c r="KH4"/>
      <c r="KI4"/>
      <c r="KJ4"/>
      <c r="KK4"/>
      <c r="KL4"/>
      <c r="KM4"/>
      <c r="KN4"/>
      <c r="KO4"/>
      <c r="KP4"/>
      <c r="KQ4"/>
      <c r="KR4"/>
      <c r="KS4"/>
      <c r="KT4"/>
      <c r="KU4"/>
      <c r="KV4"/>
      <c r="KW4"/>
      <c r="KX4"/>
      <c r="KY4"/>
      <c r="KZ4"/>
      <c r="LA4"/>
      <c r="LB4"/>
      <c r="LC4"/>
      <c r="LD4"/>
      <c r="LE4"/>
      <c r="LF4"/>
      <c r="LG4"/>
      <c r="LH4"/>
      <c r="LI4"/>
      <c r="LJ4"/>
      <c r="LK4"/>
      <c r="LL4"/>
      <c r="LM4"/>
      <c r="LN4"/>
      <c r="LO4"/>
      <c r="LP4"/>
      <c r="LQ4"/>
      <c r="LR4"/>
      <c r="LS4"/>
      <c r="LT4"/>
      <c r="LU4"/>
      <c r="LV4"/>
      <c r="LW4"/>
      <c r="LX4"/>
      <c r="LY4"/>
      <c r="LZ4"/>
      <c r="MA4"/>
      <c r="MB4"/>
      <c r="MC4"/>
      <c r="MD4"/>
      <c r="ME4"/>
      <c r="MF4"/>
      <c r="MG4"/>
      <c r="MH4"/>
      <c r="MI4"/>
      <c r="MJ4"/>
      <c r="MK4"/>
      <c r="ML4"/>
      <c r="MM4"/>
      <c r="MN4"/>
      <c r="MO4"/>
      <c r="MP4"/>
      <c r="MQ4"/>
      <c r="MR4"/>
      <c r="MS4"/>
      <c r="MT4"/>
      <c r="MU4"/>
      <c r="MV4"/>
      <c r="MW4"/>
      <c r="MX4"/>
      <c r="MY4"/>
      <c r="MZ4"/>
      <c r="NA4"/>
      <c r="NB4"/>
      <c r="NC4"/>
      <c r="ND4"/>
      <c r="NE4"/>
      <c r="NF4"/>
      <c r="NG4"/>
      <c r="NH4"/>
      <c r="NI4"/>
      <c r="NJ4"/>
      <c r="NK4"/>
      <c r="NL4"/>
      <c r="NM4"/>
      <c r="NN4"/>
      <c r="NO4"/>
      <c r="NP4"/>
      <c r="NQ4"/>
      <c r="NR4"/>
      <c r="NS4"/>
      <c r="NT4"/>
      <c r="NU4"/>
      <c r="NV4"/>
      <c r="NW4"/>
      <c r="NX4"/>
      <c r="NY4"/>
      <c r="NZ4"/>
      <c r="OA4"/>
      <c r="OB4"/>
      <c r="OC4"/>
      <c r="OD4"/>
      <c r="OE4"/>
      <c r="OF4"/>
      <c r="OG4"/>
      <c r="OH4"/>
      <c r="OI4"/>
    </row>
    <row r="5" spans="2:399" s="9" customFormat="1" ht="21" customHeight="1">
      <c r="B5" s="10" t="s">
        <v>346</v>
      </c>
    </row>
    <row r="6" spans="2:399" ht="14.25" customHeight="1">
      <c r="B6"/>
      <c r="C6"/>
      <c r="D6"/>
      <c r="E6"/>
      <c r="F6"/>
      <c r="G6"/>
      <c r="H6"/>
      <c r="I6"/>
      <c r="J6"/>
      <c r="K6"/>
      <c r="L6"/>
      <c r="M6"/>
      <c r="N6"/>
      <c r="O6"/>
      <c r="P6"/>
      <c r="Q6"/>
      <c r="R6"/>
      <c r="S6"/>
      <c r="T6"/>
      <c r="U6"/>
      <c r="V6"/>
      <c r="W6"/>
      <c r="X6"/>
      <c r="Y6"/>
      <c r="Z6"/>
      <c r="AA6"/>
      <c r="AB6"/>
      <c r="AC6"/>
      <c r="AD6"/>
      <c r="AE6"/>
      <c r="AF6"/>
      <c r="AG6"/>
      <c r="AH6"/>
      <c r="AI6"/>
      <c r="AJ6"/>
      <c r="AK6"/>
      <c r="AL6"/>
      <c r="AM6"/>
      <c r="AN6"/>
      <c r="AO6"/>
      <c r="AP6"/>
      <c r="AQ6"/>
      <c r="AR6"/>
      <c r="AS6"/>
      <c r="AT6"/>
      <c r="AU6"/>
      <c r="AV6"/>
      <c r="AW6"/>
      <c r="AX6"/>
      <c r="AY6"/>
      <c r="AZ6"/>
      <c r="BA6"/>
      <c r="BB6"/>
      <c r="BC6"/>
      <c r="BD6"/>
      <c r="BE6"/>
      <c r="BF6"/>
      <c r="BG6"/>
      <c r="BH6"/>
      <c r="BI6"/>
      <c r="BJ6"/>
      <c r="BK6"/>
      <c r="BL6"/>
      <c r="BM6"/>
      <c r="BN6"/>
      <c r="BO6"/>
      <c r="BP6"/>
      <c r="BQ6"/>
      <c r="BR6"/>
      <c r="BS6"/>
      <c r="BT6"/>
      <c r="BU6"/>
      <c r="BV6"/>
      <c r="BW6"/>
      <c r="BX6"/>
      <c r="BY6"/>
      <c r="BZ6"/>
      <c r="CA6"/>
      <c r="CB6"/>
      <c r="CC6"/>
      <c r="CD6"/>
      <c r="CE6"/>
      <c r="CF6"/>
      <c r="CG6"/>
      <c r="CH6"/>
      <c r="CI6"/>
      <c r="CJ6"/>
      <c r="CK6"/>
      <c r="CL6"/>
      <c r="CM6"/>
      <c r="CN6"/>
      <c r="CO6"/>
      <c r="CP6"/>
      <c r="CQ6"/>
      <c r="CR6"/>
      <c r="CS6"/>
      <c r="CT6"/>
      <c r="CU6"/>
      <c r="CV6"/>
      <c r="CW6"/>
      <c r="CX6"/>
      <c r="CY6"/>
      <c r="CZ6"/>
      <c r="DA6"/>
      <c r="DB6"/>
      <c r="DC6"/>
      <c r="DD6"/>
      <c r="DE6"/>
      <c r="DF6"/>
      <c r="DG6"/>
      <c r="DH6"/>
      <c r="DI6"/>
      <c r="DJ6"/>
      <c r="DK6"/>
      <c r="DL6"/>
      <c r="DM6"/>
      <c r="DN6"/>
      <c r="DO6"/>
      <c r="DP6"/>
      <c r="DQ6"/>
      <c r="DR6"/>
      <c r="DS6"/>
      <c r="DT6"/>
      <c r="DU6"/>
      <c r="DV6"/>
      <c r="DW6"/>
      <c r="DX6"/>
      <c r="DY6"/>
      <c r="DZ6"/>
      <c r="EA6"/>
      <c r="EB6"/>
      <c r="EC6"/>
      <c r="ED6"/>
      <c r="EE6"/>
      <c r="EF6"/>
      <c r="EG6"/>
      <c r="EH6"/>
      <c r="EI6"/>
      <c r="EJ6"/>
      <c r="EK6"/>
      <c r="EL6"/>
      <c r="EM6"/>
      <c r="EN6"/>
      <c r="EO6"/>
      <c r="EP6"/>
      <c r="EQ6"/>
      <c r="ER6"/>
      <c r="ES6"/>
      <c r="ET6"/>
      <c r="EU6"/>
      <c r="EV6"/>
      <c r="EW6"/>
      <c r="EX6"/>
      <c r="EY6"/>
      <c r="EZ6"/>
      <c r="FA6"/>
      <c r="FB6"/>
      <c r="FC6"/>
      <c r="FD6"/>
      <c r="FE6"/>
      <c r="FF6"/>
      <c r="FG6"/>
      <c r="FH6"/>
      <c r="FI6"/>
      <c r="FJ6"/>
      <c r="FK6"/>
      <c r="FL6"/>
      <c r="FM6"/>
      <c r="FN6"/>
      <c r="FO6"/>
      <c r="FP6"/>
      <c r="FQ6"/>
      <c r="FR6"/>
      <c r="FS6"/>
      <c r="FT6"/>
      <c r="FU6"/>
      <c r="FV6"/>
      <c r="FW6"/>
      <c r="FX6"/>
      <c r="FY6"/>
      <c r="FZ6"/>
      <c r="GA6"/>
      <c r="GB6"/>
      <c r="GC6"/>
      <c r="GD6"/>
      <c r="GE6"/>
      <c r="GF6"/>
      <c r="GG6"/>
      <c r="GH6"/>
      <c r="GI6"/>
      <c r="GJ6"/>
      <c r="GK6"/>
      <c r="GL6"/>
      <c r="GM6"/>
      <c r="GN6"/>
      <c r="GO6"/>
      <c r="GP6"/>
      <c r="GQ6"/>
      <c r="GR6"/>
      <c r="GS6"/>
      <c r="GT6"/>
      <c r="GU6"/>
      <c r="GV6"/>
      <c r="GW6"/>
      <c r="GX6"/>
      <c r="GY6"/>
      <c r="GZ6"/>
      <c r="HA6"/>
      <c r="HB6"/>
      <c r="HC6"/>
      <c r="HD6"/>
      <c r="HE6"/>
      <c r="HF6"/>
      <c r="HG6"/>
      <c r="HH6"/>
      <c r="HI6"/>
      <c r="HJ6"/>
      <c r="HK6"/>
      <c r="HL6"/>
      <c r="HM6"/>
      <c r="HN6"/>
      <c r="HO6"/>
      <c r="HP6"/>
      <c r="HQ6"/>
      <c r="HR6"/>
      <c r="HS6"/>
      <c r="HT6"/>
      <c r="HU6"/>
      <c r="HV6"/>
      <c r="HW6"/>
      <c r="HX6"/>
      <c r="HY6"/>
      <c r="HZ6"/>
      <c r="IA6"/>
      <c r="IB6"/>
      <c r="IC6"/>
      <c r="ID6"/>
      <c r="IE6"/>
      <c r="IF6"/>
      <c r="IG6"/>
      <c r="IH6"/>
      <c r="II6"/>
      <c r="IJ6"/>
      <c r="IK6"/>
      <c r="IL6"/>
      <c r="IM6"/>
      <c r="IN6"/>
      <c r="IO6"/>
      <c r="IP6"/>
      <c r="IQ6"/>
      <c r="IR6"/>
      <c r="IS6"/>
      <c r="IT6"/>
      <c r="IU6"/>
      <c r="IV6"/>
      <c r="IW6"/>
      <c r="IX6"/>
      <c r="IY6"/>
      <c r="IZ6"/>
      <c r="JA6"/>
      <c r="JB6"/>
      <c r="JC6"/>
      <c r="JD6"/>
      <c r="JE6"/>
      <c r="JF6"/>
      <c r="JG6"/>
      <c r="JH6"/>
      <c r="JI6"/>
      <c r="JJ6"/>
      <c r="JK6"/>
      <c r="JL6"/>
      <c r="JM6"/>
      <c r="JN6"/>
      <c r="JO6"/>
      <c r="JP6"/>
      <c r="JQ6"/>
      <c r="JR6"/>
      <c r="JS6"/>
      <c r="JT6"/>
      <c r="JU6"/>
      <c r="JV6"/>
      <c r="JW6"/>
      <c r="JX6"/>
      <c r="JY6"/>
      <c r="JZ6"/>
      <c r="KA6"/>
      <c r="KB6"/>
      <c r="KC6"/>
      <c r="KD6"/>
      <c r="KE6"/>
      <c r="KF6"/>
      <c r="KG6"/>
      <c r="KH6"/>
      <c r="KI6"/>
      <c r="KJ6"/>
      <c r="KK6"/>
      <c r="KL6"/>
      <c r="KM6"/>
      <c r="KN6"/>
      <c r="KO6"/>
      <c r="KP6"/>
      <c r="KQ6"/>
      <c r="KR6"/>
      <c r="KS6"/>
      <c r="KT6"/>
      <c r="KU6"/>
      <c r="KV6"/>
      <c r="KW6"/>
      <c r="KX6"/>
      <c r="KY6"/>
      <c r="KZ6"/>
      <c r="LA6"/>
      <c r="LB6"/>
      <c r="LC6"/>
      <c r="LD6"/>
      <c r="LE6"/>
      <c r="LF6"/>
      <c r="LG6"/>
      <c r="LH6"/>
      <c r="LI6"/>
      <c r="LJ6"/>
      <c r="LK6"/>
      <c r="LL6"/>
      <c r="LM6"/>
      <c r="LN6"/>
      <c r="LO6"/>
      <c r="LP6"/>
      <c r="LQ6"/>
      <c r="LR6"/>
      <c r="LS6"/>
      <c r="LT6"/>
      <c r="LU6"/>
      <c r="LV6"/>
      <c r="LW6"/>
      <c r="LX6"/>
      <c r="LY6"/>
      <c r="LZ6"/>
      <c r="MA6"/>
      <c r="MB6"/>
      <c r="MC6"/>
      <c r="MD6"/>
      <c r="ME6"/>
      <c r="MF6"/>
      <c r="MG6"/>
      <c r="MH6"/>
      <c r="MI6"/>
      <c r="MJ6"/>
      <c r="MK6"/>
      <c r="ML6"/>
      <c r="MM6"/>
      <c r="MN6"/>
      <c r="MO6"/>
      <c r="MP6"/>
      <c r="MQ6"/>
      <c r="MR6"/>
      <c r="MS6"/>
      <c r="MT6"/>
      <c r="MU6"/>
      <c r="MV6"/>
      <c r="MW6"/>
      <c r="MX6"/>
      <c r="MY6"/>
      <c r="MZ6"/>
      <c r="NA6"/>
      <c r="NB6"/>
      <c r="NC6"/>
      <c r="ND6"/>
      <c r="NE6"/>
      <c r="NF6"/>
      <c r="NG6"/>
      <c r="NH6"/>
      <c r="NI6"/>
      <c r="NJ6"/>
      <c r="NK6"/>
      <c r="NL6"/>
      <c r="NM6"/>
      <c r="NN6"/>
      <c r="NO6"/>
      <c r="NP6"/>
      <c r="NQ6"/>
      <c r="NR6"/>
      <c r="NS6"/>
      <c r="NT6"/>
      <c r="NU6"/>
      <c r="NV6"/>
      <c r="NW6"/>
      <c r="NX6"/>
      <c r="NY6"/>
      <c r="NZ6"/>
      <c r="OA6"/>
      <c r="OB6"/>
      <c r="OC6"/>
      <c r="OD6"/>
      <c r="OE6"/>
      <c r="OF6"/>
      <c r="OG6"/>
      <c r="OH6"/>
      <c r="OI6"/>
    </row>
    <row r="7" spans="2:399" ht="14.25" customHeight="1">
      <c r="B7"/>
      <c r="C7"/>
      <c r="D7"/>
      <c r="E7"/>
      <c r="F7"/>
      <c r="G7"/>
      <c r="H7"/>
      <c r="I7"/>
      <c r="J7"/>
      <c r="K7"/>
      <c r="L7"/>
      <c r="M7"/>
      <c r="N7"/>
      <c r="O7"/>
      <c r="P7"/>
      <c r="Q7"/>
      <c r="R7"/>
      <c r="S7"/>
      <c r="T7"/>
      <c r="U7"/>
      <c r="V7"/>
      <c r="W7"/>
      <c r="X7"/>
      <c r="Y7"/>
      <c r="Z7"/>
      <c r="AA7"/>
      <c r="AB7"/>
      <c r="AC7"/>
      <c r="AD7"/>
      <c r="AE7"/>
      <c r="AF7"/>
      <c r="AG7"/>
      <c r="AH7"/>
      <c r="AI7"/>
      <c r="AJ7"/>
      <c r="AK7"/>
      <c r="AL7"/>
      <c r="AM7"/>
      <c r="AN7"/>
      <c r="AO7"/>
      <c r="AP7"/>
      <c r="AQ7"/>
      <c r="AR7"/>
      <c r="AS7"/>
      <c r="AT7"/>
      <c r="AU7"/>
      <c r="AV7"/>
      <c r="AW7"/>
      <c r="AX7"/>
      <c r="AY7"/>
      <c r="AZ7"/>
      <c r="BA7"/>
      <c r="BB7"/>
      <c r="BC7"/>
      <c r="BD7"/>
      <c r="BE7"/>
      <c r="BF7"/>
      <c r="BG7"/>
      <c r="BH7"/>
      <c r="BI7"/>
      <c r="BJ7"/>
      <c r="BK7"/>
      <c r="BL7"/>
      <c r="BM7"/>
      <c r="BN7"/>
      <c r="BO7"/>
      <c r="BP7"/>
      <c r="BQ7"/>
      <c r="BR7"/>
      <c r="BS7"/>
      <c r="BT7"/>
      <c r="BU7"/>
      <c r="BV7"/>
      <c r="BW7"/>
      <c r="BX7"/>
      <c r="BY7"/>
      <c r="BZ7"/>
      <c r="CA7"/>
      <c r="CB7"/>
      <c r="CC7"/>
      <c r="CD7"/>
      <c r="CE7"/>
      <c r="CF7"/>
      <c r="CG7"/>
      <c r="CH7"/>
      <c r="CI7"/>
      <c r="CJ7"/>
      <c r="CK7"/>
      <c r="CL7"/>
      <c r="CM7"/>
      <c r="CN7"/>
      <c r="CO7"/>
      <c r="CP7"/>
      <c r="CQ7"/>
      <c r="CR7"/>
      <c r="CS7"/>
      <c r="CT7"/>
      <c r="CU7"/>
      <c r="CV7"/>
      <c r="CW7"/>
      <c r="CX7"/>
      <c r="CY7"/>
      <c r="CZ7"/>
      <c r="DA7"/>
      <c r="DB7"/>
      <c r="DC7"/>
      <c r="DD7"/>
      <c r="DE7"/>
      <c r="DF7"/>
      <c r="DG7"/>
      <c r="DH7"/>
      <c r="DI7"/>
      <c r="DJ7"/>
      <c r="DK7"/>
      <c r="DL7"/>
      <c r="DM7"/>
      <c r="DN7"/>
      <c r="DO7"/>
      <c r="DP7"/>
      <c r="DQ7"/>
      <c r="DR7"/>
      <c r="DS7"/>
      <c r="DT7"/>
      <c r="DU7"/>
      <c r="DV7"/>
      <c r="DW7"/>
      <c r="DX7"/>
      <c r="DY7"/>
      <c r="DZ7"/>
      <c r="EA7"/>
      <c r="EB7"/>
      <c r="EC7"/>
      <c r="ED7"/>
      <c r="EE7"/>
      <c r="EF7"/>
      <c r="EG7"/>
      <c r="EH7"/>
      <c r="EI7"/>
      <c r="EJ7"/>
      <c r="EK7"/>
      <c r="EL7"/>
      <c r="EM7"/>
      <c r="EN7"/>
      <c r="EO7"/>
      <c r="EP7"/>
      <c r="EQ7"/>
      <c r="ER7"/>
      <c r="ES7"/>
      <c r="ET7"/>
      <c r="EU7"/>
      <c r="EV7"/>
      <c r="EW7"/>
      <c r="EX7"/>
      <c r="EY7"/>
      <c r="EZ7"/>
      <c r="FA7"/>
      <c r="FB7"/>
      <c r="FC7"/>
      <c r="FD7"/>
      <c r="FE7"/>
      <c r="FF7"/>
      <c r="FG7"/>
      <c r="FH7"/>
      <c r="FI7"/>
      <c r="FJ7"/>
      <c r="FK7"/>
      <c r="FL7"/>
      <c r="FM7"/>
      <c r="FN7"/>
      <c r="FO7"/>
      <c r="FP7"/>
      <c r="FQ7"/>
      <c r="FR7"/>
      <c r="FS7"/>
      <c r="FT7"/>
      <c r="FU7"/>
      <c r="FV7"/>
      <c r="FW7"/>
      <c r="FX7"/>
      <c r="FY7"/>
      <c r="FZ7"/>
      <c r="GA7"/>
      <c r="GB7"/>
      <c r="GC7"/>
      <c r="GD7"/>
      <c r="GE7"/>
      <c r="GF7"/>
      <c r="GG7"/>
      <c r="GH7"/>
      <c r="GI7"/>
      <c r="GJ7"/>
      <c r="GK7"/>
      <c r="GL7"/>
      <c r="GM7"/>
      <c r="GN7"/>
      <c r="GO7"/>
      <c r="GP7"/>
      <c r="GQ7"/>
      <c r="GR7"/>
      <c r="GS7"/>
      <c r="GT7"/>
      <c r="GU7"/>
      <c r="GV7"/>
      <c r="GW7"/>
      <c r="GX7"/>
      <c r="GY7"/>
      <c r="GZ7"/>
      <c r="HA7"/>
      <c r="HB7"/>
      <c r="HC7"/>
      <c r="HD7"/>
      <c r="HE7"/>
      <c r="HF7"/>
      <c r="HG7"/>
      <c r="HH7"/>
      <c r="HI7"/>
      <c r="HJ7"/>
      <c r="HK7"/>
      <c r="HL7"/>
      <c r="HM7"/>
      <c r="HN7"/>
      <c r="HO7"/>
      <c r="HP7"/>
      <c r="HQ7"/>
      <c r="HR7"/>
      <c r="HS7"/>
      <c r="HT7"/>
      <c r="HU7"/>
      <c r="HV7"/>
      <c r="HW7"/>
      <c r="HX7"/>
      <c r="HY7"/>
      <c r="HZ7"/>
      <c r="IA7"/>
      <c r="IB7"/>
      <c r="IC7"/>
      <c r="ID7"/>
      <c r="IE7"/>
      <c r="IF7"/>
      <c r="IG7"/>
      <c r="IH7"/>
      <c r="II7"/>
      <c r="IJ7"/>
      <c r="IK7"/>
      <c r="IL7"/>
      <c r="IM7"/>
      <c r="IN7"/>
      <c r="IO7"/>
      <c r="IP7"/>
      <c r="IQ7"/>
      <c r="IR7"/>
      <c r="IS7"/>
      <c r="IT7"/>
      <c r="IU7"/>
      <c r="IV7"/>
      <c r="IW7"/>
      <c r="IX7"/>
      <c r="IY7"/>
      <c r="IZ7"/>
      <c r="JA7"/>
      <c r="JB7"/>
      <c r="JC7"/>
      <c r="JD7"/>
      <c r="JE7"/>
      <c r="JF7"/>
      <c r="JG7"/>
      <c r="JH7"/>
      <c r="JI7"/>
      <c r="JJ7"/>
      <c r="JK7"/>
      <c r="JL7"/>
      <c r="JM7"/>
      <c r="JN7"/>
      <c r="JO7"/>
      <c r="JP7"/>
      <c r="JQ7"/>
      <c r="JR7"/>
      <c r="JS7"/>
      <c r="JT7"/>
      <c r="JU7"/>
      <c r="JV7"/>
      <c r="JW7"/>
      <c r="JX7"/>
      <c r="JY7"/>
      <c r="JZ7"/>
      <c r="KA7"/>
      <c r="KB7"/>
      <c r="KC7"/>
      <c r="KD7"/>
      <c r="KE7"/>
      <c r="KF7"/>
      <c r="KG7"/>
      <c r="KH7"/>
      <c r="KI7"/>
      <c r="KJ7"/>
      <c r="KK7"/>
      <c r="KL7"/>
      <c r="KM7"/>
      <c r="KN7"/>
      <c r="KO7"/>
      <c r="KP7"/>
      <c r="KQ7"/>
      <c r="KR7"/>
      <c r="KS7"/>
      <c r="KT7"/>
      <c r="KU7"/>
      <c r="KV7"/>
      <c r="KW7"/>
      <c r="KX7"/>
      <c r="KY7"/>
      <c r="KZ7"/>
      <c r="LA7"/>
      <c r="LB7"/>
      <c r="LC7"/>
      <c r="LD7"/>
      <c r="LE7"/>
      <c r="LF7"/>
      <c r="LG7"/>
      <c r="LH7"/>
      <c r="LI7"/>
      <c r="LJ7"/>
      <c r="LK7"/>
      <c r="LL7"/>
      <c r="LM7"/>
      <c r="LN7"/>
      <c r="LO7"/>
      <c r="LP7"/>
      <c r="LQ7"/>
      <c r="LR7"/>
      <c r="LS7"/>
      <c r="LT7"/>
      <c r="LU7"/>
      <c r="LV7"/>
      <c r="LW7"/>
      <c r="LX7"/>
      <c r="LY7"/>
      <c r="LZ7"/>
      <c r="MA7"/>
      <c r="MB7"/>
      <c r="MC7"/>
      <c r="MD7"/>
      <c r="ME7"/>
      <c r="MF7"/>
      <c r="MG7"/>
      <c r="MH7"/>
      <c r="MI7"/>
      <c r="MJ7"/>
      <c r="MK7"/>
      <c r="ML7"/>
      <c r="MM7"/>
      <c r="MN7"/>
      <c r="MO7"/>
      <c r="MP7"/>
      <c r="MQ7"/>
      <c r="MR7"/>
      <c r="MS7"/>
      <c r="MT7"/>
      <c r="MU7"/>
      <c r="MV7"/>
      <c r="MW7"/>
      <c r="MX7"/>
      <c r="MY7"/>
      <c r="MZ7"/>
      <c r="NA7"/>
      <c r="NB7"/>
      <c r="NC7"/>
      <c r="ND7"/>
      <c r="NE7"/>
      <c r="NF7"/>
      <c r="NG7"/>
      <c r="NH7"/>
      <c r="NI7"/>
      <c r="NJ7"/>
      <c r="NK7"/>
      <c r="NL7"/>
      <c r="NM7"/>
      <c r="NN7"/>
      <c r="NO7"/>
      <c r="NP7"/>
      <c r="NQ7"/>
      <c r="NR7"/>
      <c r="NS7"/>
      <c r="NT7"/>
      <c r="NU7"/>
      <c r="NV7"/>
      <c r="NW7"/>
      <c r="NX7"/>
      <c r="NY7"/>
      <c r="NZ7"/>
      <c r="OA7"/>
      <c r="OB7"/>
      <c r="OC7"/>
      <c r="OD7"/>
      <c r="OE7"/>
      <c r="OF7"/>
      <c r="OG7"/>
      <c r="OH7"/>
      <c r="OI7"/>
    </row>
    <row r="8" spans="2:399" ht="14.25" customHeight="1">
      <c r="B8"/>
      <c r="C8"/>
      <c r="D8"/>
      <c r="E8"/>
      <c r="F8"/>
      <c r="G8"/>
      <c r="H8"/>
      <c r="I8"/>
      <c r="J8"/>
      <c r="K8"/>
      <c r="L8"/>
      <c r="M8"/>
      <c r="N8"/>
      <c r="O8"/>
      <c r="P8"/>
      <c r="Q8"/>
      <c r="R8"/>
      <c r="S8"/>
      <c r="T8"/>
      <c r="U8"/>
      <c r="V8"/>
      <c r="W8"/>
      <c r="X8"/>
      <c r="Y8"/>
      <c r="Z8"/>
      <c r="AA8"/>
      <c r="AB8"/>
      <c r="AC8"/>
      <c r="AD8"/>
      <c r="AE8"/>
      <c r="AF8"/>
      <c r="AG8"/>
      <c r="AH8"/>
      <c r="AI8"/>
      <c r="AJ8"/>
      <c r="AK8"/>
      <c r="AL8"/>
      <c r="AM8"/>
      <c r="AN8"/>
      <c r="AO8"/>
      <c r="AP8"/>
      <c r="AQ8"/>
      <c r="AR8"/>
      <c r="AS8"/>
      <c r="AT8"/>
      <c r="AU8"/>
      <c r="AV8"/>
      <c r="AW8"/>
      <c r="AX8"/>
      <c r="AY8"/>
      <c r="AZ8"/>
      <c r="BA8"/>
      <c r="BB8"/>
      <c r="BC8"/>
      <c r="BD8"/>
      <c r="BE8"/>
      <c r="BF8"/>
      <c r="BG8"/>
      <c r="BH8"/>
      <c r="BI8"/>
      <c r="BJ8"/>
      <c r="BK8"/>
      <c r="BL8"/>
      <c r="BM8"/>
      <c r="BN8"/>
      <c r="BO8"/>
      <c r="BP8"/>
      <c r="BQ8"/>
      <c r="BR8"/>
      <c r="BS8"/>
      <c r="BT8"/>
      <c r="BU8"/>
      <c r="BV8"/>
      <c r="BW8"/>
      <c r="BX8"/>
      <c r="BY8"/>
      <c r="BZ8"/>
      <c r="CA8"/>
      <c r="CB8"/>
      <c r="CC8"/>
      <c r="CD8"/>
      <c r="CE8"/>
      <c r="CF8"/>
      <c r="CG8"/>
      <c r="CH8"/>
      <c r="CI8"/>
      <c r="CJ8"/>
      <c r="CK8"/>
      <c r="CL8"/>
      <c r="CM8"/>
      <c r="CN8"/>
      <c r="CO8"/>
      <c r="CP8"/>
      <c r="CQ8"/>
      <c r="CR8"/>
      <c r="CS8"/>
      <c r="CT8"/>
      <c r="CU8"/>
      <c r="CV8"/>
      <c r="CW8"/>
      <c r="CX8"/>
      <c r="CY8"/>
      <c r="CZ8"/>
      <c r="DA8"/>
      <c r="DB8"/>
      <c r="DC8"/>
      <c r="DD8"/>
      <c r="DE8"/>
      <c r="DF8"/>
      <c r="DG8"/>
      <c r="DH8"/>
      <c r="DI8"/>
      <c r="DJ8"/>
      <c r="DK8"/>
      <c r="DL8"/>
      <c r="DM8"/>
      <c r="DN8"/>
      <c r="DO8"/>
      <c r="DP8"/>
      <c r="DQ8"/>
      <c r="DR8"/>
      <c r="DS8"/>
      <c r="DT8"/>
      <c r="DU8"/>
      <c r="DV8"/>
      <c r="DW8"/>
      <c r="DX8"/>
      <c r="DY8"/>
      <c r="DZ8"/>
      <c r="EA8"/>
      <c r="EB8"/>
      <c r="EC8"/>
      <c r="ED8"/>
      <c r="EE8"/>
      <c r="EF8"/>
      <c r="EG8"/>
      <c r="EH8"/>
      <c r="EI8"/>
      <c r="EJ8"/>
      <c r="EK8"/>
      <c r="EL8"/>
      <c r="EM8"/>
      <c r="EN8"/>
      <c r="EO8"/>
      <c r="EP8"/>
      <c r="EQ8"/>
      <c r="ER8"/>
      <c r="ES8"/>
      <c r="ET8"/>
      <c r="EU8"/>
      <c r="EV8"/>
      <c r="EW8"/>
      <c r="EX8"/>
      <c r="EY8"/>
      <c r="EZ8"/>
      <c r="FA8"/>
      <c r="FB8"/>
      <c r="FC8"/>
      <c r="FD8"/>
      <c r="FE8"/>
      <c r="FF8"/>
      <c r="FG8"/>
      <c r="FH8"/>
      <c r="FI8"/>
      <c r="FJ8"/>
      <c r="FK8"/>
      <c r="FL8"/>
      <c r="FM8"/>
      <c r="FN8"/>
      <c r="FO8"/>
      <c r="FP8"/>
      <c r="FQ8"/>
      <c r="FR8"/>
      <c r="FS8"/>
      <c r="FT8"/>
      <c r="FU8"/>
      <c r="FV8"/>
      <c r="FW8"/>
      <c r="FX8"/>
      <c r="FY8"/>
      <c r="FZ8"/>
      <c r="GA8"/>
      <c r="GB8"/>
      <c r="GC8"/>
      <c r="GD8"/>
      <c r="GE8"/>
      <c r="GF8"/>
      <c r="GG8"/>
      <c r="GH8"/>
      <c r="GI8"/>
      <c r="GJ8"/>
      <c r="GK8"/>
      <c r="GL8"/>
      <c r="GM8"/>
      <c r="GN8"/>
      <c r="GO8"/>
      <c r="GP8"/>
      <c r="GQ8"/>
      <c r="GR8"/>
      <c r="GS8"/>
      <c r="GT8"/>
      <c r="GU8"/>
      <c r="GV8"/>
      <c r="GW8"/>
      <c r="GX8"/>
      <c r="GY8"/>
      <c r="GZ8"/>
      <c r="HA8"/>
      <c r="HB8"/>
      <c r="HC8"/>
      <c r="HD8"/>
      <c r="HE8"/>
      <c r="HF8"/>
      <c r="HG8"/>
      <c r="HH8"/>
      <c r="HI8"/>
      <c r="HJ8"/>
      <c r="HK8"/>
      <c r="HL8"/>
      <c r="HM8"/>
      <c r="HN8"/>
      <c r="HO8"/>
      <c r="HP8"/>
      <c r="HQ8"/>
      <c r="HR8"/>
      <c r="HS8"/>
      <c r="HT8"/>
      <c r="HU8"/>
      <c r="HV8"/>
      <c r="HW8"/>
      <c r="HX8"/>
      <c r="HY8"/>
      <c r="HZ8"/>
      <c r="IA8"/>
      <c r="IB8"/>
      <c r="IC8"/>
      <c r="ID8"/>
      <c r="IE8"/>
      <c r="IF8"/>
      <c r="IG8"/>
      <c r="IH8"/>
      <c r="II8"/>
      <c r="IJ8"/>
      <c r="IK8"/>
      <c r="IL8"/>
      <c r="IM8"/>
      <c r="IN8"/>
      <c r="IO8"/>
      <c r="IP8"/>
      <c r="IQ8"/>
      <c r="IR8"/>
      <c r="IS8"/>
      <c r="IT8"/>
      <c r="IU8"/>
      <c r="IV8"/>
      <c r="IW8"/>
      <c r="IX8"/>
      <c r="IY8"/>
      <c r="IZ8"/>
      <c r="JA8"/>
      <c r="JB8"/>
      <c r="JC8"/>
      <c r="JD8"/>
      <c r="JE8"/>
      <c r="JF8"/>
      <c r="JG8"/>
      <c r="JH8"/>
      <c r="JI8"/>
      <c r="JJ8"/>
      <c r="JK8"/>
      <c r="JL8"/>
      <c r="JM8"/>
      <c r="JN8"/>
      <c r="JO8"/>
      <c r="JP8"/>
      <c r="JQ8"/>
      <c r="JR8"/>
      <c r="JS8"/>
      <c r="JT8"/>
      <c r="JU8"/>
      <c r="JV8"/>
      <c r="JW8"/>
      <c r="JX8"/>
      <c r="JY8"/>
      <c r="JZ8"/>
      <c r="KA8"/>
      <c r="KB8"/>
      <c r="KC8"/>
      <c r="KD8"/>
      <c r="KE8"/>
      <c r="KF8"/>
      <c r="KG8"/>
      <c r="KH8"/>
      <c r="KI8"/>
      <c r="KJ8"/>
      <c r="KK8"/>
      <c r="KL8"/>
      <c r="KM8"/>
      <c r="KN8"/>
      <c r="KO8"/>
      <c r="KP8"/>
      <c r="KQ8"/>
      <c r="KR8"/>
      <c r="KS8"/>
      <c r="KT8"/>
      <c r="KU8"/>
      <c r="KV8"/>
      <c r="KW8"/>
      <c r="KX8"/>
      <c r="KY8"/>
      <c r="KZ8"/>
      <c r="LA8"/>
      <c r="LB8"/>
      <c r="LC8"/>
      <c r="LD8"/>
      <c r="LE8"/>
      <c r="LF8"/>
      <c r="LG8"/>
      <c r="LH8"/>
      <c r="LI8"/>
      <c r="LJ8"/>
      <c r="LK8"/>
      <c r="LL8"/>
      <c r="LM8"/>
      <c r="LN8"/>
      <c r="LO8"/>
      <c r="LP8"/>
      <c r="LQ8"/>
      <c r="LR8"/>
      <c r="LS8"/>
      <c r="LT8"/>
      <c r="LU8"/>
      <c r="LV8"/>
      <c r="LW8"/>
      <c r="LX8"/>
      <c r="LY8"/>
      <c r="LZ8"/>
      <c r="MA8"/>
      <c r="MB8"/>
      <c r="MC8"/>
      <c r="MD8"/>
      <c r="ME8"/>
      <c r="MF8"/>
      <c r="MG8"/>
      <c r="MH8"/>
      <c r="MI8"/>
      <c r="MJ8"/>
      <c r="MK8"/>
      <c r="ML8"/>
      <c r="MM8"/>
      <c r="MN8"/>
      <c r="MO8"/>
      <c r="MP8"/>
      <c r="MQ8"/>
      <c r="MR8"/>
      <c r="MS8"/>
      <c r="MT8"/>
      <c r="MU8"/>
      <c r="MV8"/>
      <c r="MW8"/>
      <c r="MX8"/>
      <c r="MY8"/>
      <c r="MZ8"/>
      <c r="NA8"/>
      <c r="NB8"/>
      <c r="NC8"/>
      <c r="ND8"/>
      <c r="NE8"/>
      <c r="NF8"/>
      <c r="NG8"/>
      <c r="NH8"/>
      <c r="NI8"/>
      <c r="NJ8"/>
      <c r="NK8"/>
      <c r="NL8"/>
      <c r="NM8"/>
      <c r="NN8"/>
      <c r="NO8"/>
      <c r="NP8"/>
      <c r="NQ8"/>
      <c r="NR8"/>
      <c r="NS8"/>
      <c r="NT8"/>
      <c r="NU8"/>
      <c r="NV8"/>
      <c r="NW8"/>
      <c r="NX8"/>
      <c r="NY8"/>
      <c r="NZ8"/>
      <c r="OA8"/>
      <c r="OB8"/>
      <c r="OC8"/>
      <c r="OD8"/>
      <c r="OE8"/>
      <c r="OF8"/>
      <c r="OG8"/>
      <c r="OH8"/>
      <c r="OI8"/>
    </row>
    <row r="9" spans="2:399" ht="14.25" customHeight="1">
      <c r="B9"/>
      <c r="C9"/>
      <c r="D9"/>
      <c r="E9"/>
      <c r="F9"/>
      <c r="G9"/>
      <c r="H9"/>
      <c r="I9"/>
      <c r="J9"/>
      <c r="K9"/>
      <c r="L9"/>
      <c r="M9"/>
      <c r="N9"/>
      <c r="O9"/>
      <c r="P9"/>
      <c r="Q9"/>
      <c r="R9"/>
      <c r="S9"/>
      <c r="T9"/>
      <c r="U9"/>
      <c r="V9"/>
      <c r="W9"/>
      <c r="X9"/>
      <c r="Y9"/>
      <c r="Z9"/>
      <c r="AA9"/>
      <c r="AB9"/>
      <c r="AC9"/>
      <c r="AD9"/>
      <c r="AE9"/>
      <c r="AF9"/>
      <c r="AG9"/>
      <c r="AH9"/>
      <c r="AI9"/>
      <c r="AJ9"/>
      <c r="AK9"/>
      <c r="AL9"/>
      <c r="AM9"/>
      <c r="AN9"/>
      <c r="AO9"/>
      <c r="AP9"/>
      <c r="AQ9"/>
      <c r="AR9"/>
      <c r="AS9"/>
      <c r="AT9"/>
      <c r="AU9"/>
      <c r="AV9"/>
      <c r="AW9"/>
      <c r="AX9"/>
      <c r="AY9"/>
      <c r="AZ9"/>
      <c r="BA9"/>
      <c r="BB9"/>
      <c r="BC9"/>
      <c r="BD9"/>
      <c r="BE9"/>
      <c r="BF9"/>
      <c r="BG9"/>
      <c r="BH9"/>
      <c r="BI9"/>
      <c r="BJ9"/>
      <c r="BK9"/>
      <c r="BL9"/>
      <c r="BM9"/>
      <c r="BN9"/>
      <c r="BO9"/>
      <c r="BP9"/>
      <c r="BQ9"/>
      <c r="BR9"/>
      <c r="BS9"/>
      <c r="BT9"/>
      <c r="BU9"/>
      <c r="BV9"/>
      <c r="BW9"/>
      <c r="BX9"/>
      <c r="BY9"/>
      <c r="BZ9"/>
      <c r="CA9"/>
      <c r="CB9"/>
      <c r="CC9"/>
      <c r="CD9"/>
      <c r="CE9"/>
      <c r="CF9"/>
      <c r="CG9"/>
      <c r="CH9"/>
      <c r="CI9"/>
      <c r="CJ9"/>
      <c r="CK9"/>
      <c r="CL9"/>
      <c r="CM9"/>
      <c r="CN9"/>
      <c r="CO9"/>
      <c r="CP9"/>
      <c r="CQ9"/>
      <c r="CR9"/>
      <c r="CS9"/>
      <c r="CT9"/>
      <c r="CU9"/>
      <c r="CV9"/>
      <c r="CW9"/>
      <c r="CX9"/>
      <c r="CY9"/>
      <c r="CZ9"/>
      <c r="DA9"/>
      <c r="DB9"/>
      <c r="DC9"/>
      <c r="DD9"/>
      <c r="DE9"/>
      <c r="DF9"/>
      <c r="DG9"/>
      <c r="DH9"/>
      <c r="DI9"/>
      <c r="DJ9"/>
      <c r="DK9"/>
      <c r="DL9"/>
      <c r="DM9"/>
      <c r="DN9"/>
      <c r="DO9"/>
      <c r="DP9"/>
      <c r="DQ9"/>
      <c r="DR9"/>
      <c r="DS9"/>
      <c r="DT9"/>
      <c r="DU9"/>
      <c r="DV9"/>
      <c r="DW9"/>
      <c r="DX9"/>
      <c r="DY9"/>
      <c r="DZ9"/>
      <c r="EA9"/>
      <c r="EB9"/>
      <c r="EC9"/>
      <c r="ED9"/>
      <c r="EE9"/>
      <c r="EF9"/>
      <c r="EG9"/>
      <c r="EH9"/>
      <c r="EI9"/>
      <c r="EJ9"/>
      <c r="EK9"/>
      <c r="EL9"/>
      <c r="EM9"/>
      <c r="EN9"/>
      <c r="EO9"/>
      <c r="EP9"/>
      <c r="EQ9"/>
      <c r="ER9"/>
      <c r="ES9"/>
      <c r="ET9"/>
      <c r="EU9"/>
      <c r="EV9"/>
      <c r="EW9"/>
      <c r="EX9"/>
      <c r="EY9"/>
      <c r="EZ9"/>
      <c r="FA9"/>
      <c r="FB9"/>
      <c r="FC9"/>
      <c r="FD9"/>
      <c r="FE9"/>
      <c r="FF9"/>
      <c r="FG9"/>
      <c r="FH9"/>
      <c r="FI9"/>
      <c r="FJ9"/>
      <c r="FK9"/>
      <c r="FL9"/>
      <c r="FM9"/>
      <c r="FN9"/>
      <c r="FO9"/>
      <c r="FP9"/>
      <c r="FQ9"/>
      <c r="FR9"/>
      <c r="FS9"/>
      <c r="FT9"/>
      <c r="FU9"/>
      <c r="FV9"/>
      <c r="FW9"/>
      <c r="FX9"/>
      <c r="FY9"/>
      <c r="FZ9"/>
      <c r="GA9"/>
      <c r="GB9"/>
      <c r="GC9"/>
      <c r="GD9"/>
      <c r="GE9"/>
      <c r="GF9"/>
      <c r="GG9"/>
      <c r="GH9"/>
      <c r="GI9"/>
      <c r="GJ9"/>
      <c r="GK9"/>
      <c r="GL9"/>
      <c r="GM9"/>
      <c r="GN9"/>
      <c r="GO9"/>
      <c r="GP9"/>
      <c r="GQ9"/>
      <c r="GR9"/>
      <c r="GS9"/>
      <c r="GT9"/>
      <c r="GU9"/>
      <c r="GV9"/>
      <c r="GW9"/>
      <c r="GX9"/>
      <c r="GY9"/>
      <c r="GZ9"/>
      <c r="HA9"/>
      <c r="HB9"/>
      <c r="HC9"/>
      <c r="HD9"/>
      <c r="HE9"/>
      <c r="HF9"/>
      <c r="HG9"/>
      <c r="HH9"/>
      <c r="HI9"/>
      <c r="HJ9"/>
      <c r="HK9"/>
      <c r="HL9"/>
      <c r="HM9"/>
      <c r="HN9"/>
      <c r="HO9"/>
      <c r="HP9"/>
      <c r="HQ9"/>
      <c r="HR9"/>
      <c r="HS9"/>
      <c r="HT9"/>
      <c r="HU9"/>
      <c r="HV9"/>
      <c r="HW9"/>
      <c r="HX9"/>
      <c r="HY9"/>
      <c r="HZ9"/>
      <c r="IA9"/>
      <c r="IB9"/>
      <c r="IC9"/>
      <c r="ID9"/>
      <c r="IE9"/>
      <c r="IF9"/>
      <c r="IG9"/>
      <c r="IH9"/>
      <c r="II9"/>
      <c r="IJ9"/>
      <c r="IK9"/>
      <c r="IL9"/>
      <c r="IM9"/>
      <c r="IN9"/>
      <c r="IO9"/>
      <c r="IP9"/>
      <c r="IQ9"/>
      <c r="IR9"/>
      <c r="IS9"/>
      <c r="IT9"/>
      <c r="IU9"/>
      <c r="IV9"/>
      <c r="IW9"/>
      <c r="IX9"/>
      <c r="IY9"/>
      <c r="IZ9"/>
      <c r="JA9"/>
      <c r="JB9"/>
      <c r="JC9"/>
      <c r="JD9"/>
      <c r="JE9"/>
      <c r="JF9"/>
      <c r="JG9"/>
      <c r="JH9"/>
      <c r="JI9"/>
      <c r="JJ9"/>
      <c r="JK9"/>
      <c r="JL9"/>
      <c r="JM9"/>
      <c r="JN9"/>
      <c r="JO9"/>
      <c r="JP9"/>
      <c r="JQ9"/>
      <c r="JR9"/>
      <c r="JS9"/>
      <c r="JT9"/>
      <c r="JU9"/>
      <c r="JV9"/>
      <c r="JW9"/>
      <c r="JX9"/>
      <c r="JY9"/>
      <c r="JZ9"/>
      <c r="KA9"/>
      <c r="KB9"/>
      <c r="KC9"/>
      <c r="KD9"/>
      <c r="KE9"/>
      <c r="KF9"/>
      <c r="KG9"/>
      <c r="KH9"/>
      <c r="KI9"/>
      <c r="KJ9"/>
      <c r="KK9"/>
      <c r="KL9"/>
      <c r="KM9"/>
      <c r="KN9"/>
      <c r="KO9"/>
      <c r="KP9"/>
      <c r="KQ9"/>
      <c r="KR9"/>
      <c r="KS9"/>
      <c r="KT9"/>
      <c r="KU9"/>
      <c r="KV9"/>
      <c r="KW9"/>
      <c r="KX9"/>
      <c r="KY9"/>
      <c r="KZ9"/>
      <c r="LA9"/>
      <c r="LB9"/>
      <c r="LC9"/>
      <c r="LD9"/>
      <c r="LE9"/>
      <c r="LF9"/>
      <c r="LG9"/>
      <c r="LH9"/>
      <c r="LI9"/>
      <c r="LJ9"/>
      <c r="LK9"/>
      <c r="LL9"/>
      <c r="LM9"/>
      <c r="LN9"/>
      <c r="LO9"/>
      <c r="LP9"/>
      <c r="LQ9"/>
      <c r="LR9"/>
      <c r="LS9"/>
      <c r="LT9"/>
      <c r="LU9"/>
      <c r="LV9"/>
      <c r="LW9"/>
      <c r="LX9"/>
      <c r="LY9"/>
      <c r="LZ9"/>
      <c r="MA9"/>
      <c r="MB9"/>
      <c r="MC9"/>
      <c r="MD9"/>
      <c r="ME9"/>
      <c r="MF9"/>
      <c r="MG9"/>
      <c r="MH9"/>
      <c r="MI9"/>
      <c r="MJ9"/>
      <c r="MK9"/>
      <c r="ML9"/>
      <c r="MM9"/>
      <c r="MN9"/>
      <c r="MO9"/>
      <c r="MP9"/>
      <c r="MQ9"/>
      <c r="MR9"/>
      <c r="MS9"/>
      <c r="MT9"/>
      <c r="MU9"/>
      <c r="MV9"/>
      <c r="MW9"/>
      <c r="MX9"/>
      <c r="MY9"/>
      <c r="MZ9"/>
      <c r="NA9"/>
      <c r="NB9"/>
      <c r="NC9"/>
      <c r="ND9"/>
      <c r="NE9"/>
      <c r="NF9"/>
      <c r="NG9"/>
      <c r="NH9"/>
      <c r="NI9"/>
      <c r="NJ9"/>
      <c r="NK9"/>
      <c r="NL9"/>
      <c r="NM9"/>
      <c r="NN9"/>
      <c r="NO9"/>
      <c r="NP9"/>
      <c r="NQ9"/>
      <c r="NR9"/>
      <c r="NS9"/>
      <c r="NT9"/>
      <c r="NU9"/>
      <c r="NV9"/>
      <c r="NW9"/>
      <c r="NX9"/>
      <c r="NY9"/>
      <c r="NZ9"/>
      <c r="OA9"/>
      <c r="OB9"/>
      <c r="OC9"/>
      <c r="OD9"/>
      <c r="OE9"/>
      <c r="OF9"/>
      <c r="OG9"/>
      <c r="OH9"/>
      <c r="OI9"/>
    </row>
    <row r="10" spans="2:399" ht="14.25" customHeight="1">
      <c r="B10"/>
      <c r="C10"/>
      <c r="D10"/>
      <c r="E10"/>
      <c r="F10"/>
      <c r="G10"/>
      <c r="H10"/>
      <c r="I10"/>
      <c r="J10"/>
      <c r="K10"/>
      <c r="L10"/>
      <c r="M1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c r="BA10"/>
      <c r="BB10"/>
      <c r="BC10"/>
      <c r="BD10"/>
      <c r="BE10"/>
      <c r="BF10"/>
      <c r="BG10"/>
      <c r="BH10"/>
      <c r="BI10"/>
      <c r="BJ10"/>
      <c r="BK10"/>
      <c r="BL10"/>
      <c r="BM10"/>
      <c r="BN10"/>
      <c r="BO10"/>
      <c r="BP10"/>
      <c r="BQ10"/>
      <c r="BR10"/>
      <c r="BS10"/>
      <c r="BT10"/>
      <c r="BU10"/>
      <c r="BV10"/>
      <c r="BW10"/>
      <c r="BX10"/>
      <c r="BY10"/>
      <c r="BZ10"/>
      <c r="CA10"/>
      <c r="CB10"/>
      <c r="CC10"/>
      <c r="CD10"/>
      <c r="CE10"/>
      <c r="CF10"/>
      <c r="CG10"/>
      <c r="CH10"/>
      <c r="CI10"/>
      <c r="CJ10"/>
      <c r="CK10"/>
      <c r="CL10"/>
      <c r="CM10"/>
      <c r="CN10"/>
      <c r="CO10"/>
      <c r="CP10"/>
      <c r="CQ10"/>
      <c r="CR10"/>
      <c r="CS10"/>
      <c r="CT10"/>
      <c r="CU10"/>
      <c r="CV10"/>
      <c r="CW10"/>
      <c r="CX10"/>
      <c r="CY10"/>
      <c r="CZ10"/>
      <c r="DA10"/>
      <c r="DB10"/>
      <c r="DC10"/>
      <c r="DD10"/>
      <c r="DE10"/>
      <c r="DF10"/>
      <c r="DG10"/>
      <c r="DH10"/>
      <c r="DI10"/>
      <c r="DJ10"/>
      <c r="DK10"/>
      <c r="DL10"/>
      <c r="DM10"/>
      <c r="DN10"/>
      <c r="DO10"/>
      <c r="DP10"/>
      <c r="DQ10"/>
      <c r="DR10"/>
      <c r="DS10"/>
      <c r="DT10"/>
      <c r="DU10"/>
      <c r="DV10"/>
      <c r="DW10"/>
      <c r="DX10"/>
      <c r="DY10"/>
      <c r="DZ10"/>
      <c r="EA10"/>
      <c r="EB10"/>
      <c r="EC10"/>
      <c r="ED10"/>
      <c r="EE10"/>
      <c r="EF10"/>
      <c r="EG10"/>
      <c r="EH10"/>
      <c r="EI10"/>
      <c r="EJ10"/>
      <c r="EK10"/>
      <c r="EL10"/>
      <c r="EM10"/>
      <c r="EN10"/>
      <c r="EO10"/>
      <c r="EP10"/>
      <c r="EQ10"/>
      <c r="ER10"/>
      <c r="ES10"/>
      <c r="ET10"/>
      <c r="EU10"/>
      <c r="EV10"/>
      <c r="EW10"/>
      <c r="EX10"/>
      <c r="EY10"/>
      <c r="EZ10"/>
      <c r="FA10"/>
      <c r="FB10"/>
      <c r="FC10"/>
      <c r="FD10"/>
      <c r="FE10"/>
      <c r="FF10"/>
      <c r="FG10"/>
      <c r="FH10"/>
      <c r="FI10"/>
      <c r="FJ10"/>
      <c r="FK10"/>
      <c r="FL10"/>
      <c r="FM10"/>
      <c r="FN10"/>
      <c r="FO10"/>
      <c r="FP10"/>
      <c r="FQ10"/>
      <c r="FR10"/>
      <c r="FS10"/>
      <c r="FT10"/>
      <c r="FU10"/>
      <c r="FV10"/>
      <c r="FW10"/>
      <c r="FX10"/>
      <c r="FY10"/>
      <c r="FZ10"/>
      <c r="GA10"/>
      <c r="GB10"/>
      <c r="GC10"/>
      <c r="GD10"/>
      <c r="GE10"/>
      <c r="GF10"/>
      <c r="GG10"/>
      <c r="GH10"/>
      <c r="GI10"/>
      <c r="GJ10"/>
      <c r="GK10"/>
      <c r="GL10"/>
      <c r="GM10"/>
      <c r="GN10"/>
      <c r="GO10"/>
      <c r="GP10"/>
      <c r="GQ10"/>
      <c r="GR10"/>
      <c r="GS10"/>
      <c r="GT10"/>
      <c r="GU10"/>
      <c r="GV10"/>
      <c r="GW10"/>
      <c r="GX10"/>
      <c r="GY10"/>
      <c r="GZ10"/>
      <c r="HA10"/>
      <c r="HB10"/>
      <c r="HC10"/>
      <c r="HD10"/>
      <c r="HE10"/>
      <c r="HF10"/>
      <c r="HG10"/>
      <c r="HH10"/>
      <c r="HI10"/>
      <c r="HJ10"/>
      <c r="HK10"/>
      <c r="HL10"/>
      <c r="HM10"/>
      <c r="HN10"/>
      <c r="HO10"/>
      <c r="HP10"/>
      <c r="HQ10"/>
      <c r="HR10"/>
      <c r="HS10"/>
      <c r="HT10"/>
      <c r="HU10"/>
      <c r="HV10"/>
      <c r="HW10"/>
      <c r="HX10"/>
      <c r="HY10"/>
      <c r="HZ10"/>
      <c r="IA10"/>
      <c r="IB10"/>
      <c r="IC10"/>
      <c r="ID10"/>
      <c r="IE10"/>
      <c r="IF10"/>
      <c r="IG10"/>
      <c r="IH10"/>
      <c r="II10"/>
      <c r="IJ10"/>
      <c r="IK10"/>
      <c r="IL10"/>
      <c r="IM10"/>
      <c r="IN10"/>
      <c r="IO10"/>
      <c r="IP10"/>
      <c r="IQ10"/>
      <c r="IR10"/>
      <c r="IS10"/>
      <c r="IT10"/>
      <c r="IU10"/>
      <c r="IV10"/>
      <c r="IW10"/>
      <c r="IX10"/>
      <c r="IY10"/>
      <c r="IZ10"/>
      <c r="JA10"/>
      <c r="JB10"/>
      <c r="JC10"/>
      <c r="JD10"/>
      <c r="JE10"/>
      <c r="JF10"/>
      <c r="JG10"/>
      <c r="JH10"/>
      <c r="JI10"/>
      <c r="JJ10"/>
      <c r="JK10"/>
      <c r="JL10"/>
      <c r="JM10"/>
      <c r="JN10"/>
      <c r="JO10"/>
      <c r="JP10"/>
      <c r="JQ10"/>
      <c r="JR10"/>
      <c r="JS10"/>
      <c r="JT10"/>
      <c r="JU10"/>
      <c r="JV10"/>
      <c r="JW10"/>
      <c r="JX10"/>
      <c r="JY10"/>
      <c r="JZ10"/>
      <c r="KA10"/>
      <c r="KB10"/>
      <c r="KC10"/>
      <c r="KD10"/>
      <c r="KE10"/>
      <c r="KF10"/>
      <c r="KG10"/>
      <c r="KH10"/>
      <c r="KI10"/>
      <c r="KJ10"/>
      <c r="KK10"/>
      <c r="KL10"/>
      <c r="KM10"/>
      <c r="KN10"/>
      <c r="KO10"/>
      <c r="KP10"/>
      <c r="KQ10"/>
      <c r="KR10"/>
      <c r="KS10"/>
      <c r="KT10"/>
      <c r="KU10"/>
      <c r="KV10"/>
      <c r="KW10"/>
      <c r="KX10"/>
      <c r="KY10"/>
      <c r="KZ10"/>
      <c r="LA10"/>
      <c r="LB10"/>
      <c r="LC10"/>
      <c r="LD10"/>
      <c r="LE10"/>
      <c r="LF10"/>
      <c r="LG10"/>
      <c r="LH10"/>
      <c r="LI10"/>
      <c r="LJ10"/>
      <c r="LK10"/>
      <c r="LL10"/>
      <c r="LM10"/>
      <c r="LN10"/>
      <c r="LO10"/>
      <c r="LP10"/>
      <c r="LQ10"/>
      <c r="LR10"/>
      <c r="LS10"/>
      <c r="LT10"/>
      <c r="LU10"/>
      <c r="LV10"/>
      <c r="LW10"/>
      <c r="LX10"/>
      <c r="LY10"/>
      <c r="LZ10"/>
      <c r="MA10"/>
      <c r="MB10"/>
      <c r="MC10"/>
      <c r="MD10"/>
      <c r="ME10"/>
      <c r="MF10"/>
      <c r="MG10"/>
      <c r="MH10"/>
      <c r="MI10"/>
      <c r="MJ10"/>
      <c r="MK10"/>
      <c r="ML10"/>
      <c r="MM10"/>
      <c r="MN10"/>
      <c r="MO10"/>
      <c r="MP10"/>
      <c r="MQ10"/>
      <c r="MR10"/>
      <c r="MS10"/>
      <c r="MT10"/>
      <c r="MU10"/>
      <c r="MV10"/>
      <c r="MW10"/>
      <c r="MX10"/>
      <c r="MY10"/>
      <c r="MZ10"/>
      <c r="NA10"/>
      <c r="NB10"/>
      <c r="NC10"/>
      <c r="ND10"/>
      <c r="NE10"/>
      <c r="NF10"/>
      <c r="NG10"/>
      <c r="NH10"/>
      <c r="NI10"/>
      <c r="NJ10"/>
      <c r="NK10"/>
      <c r="NL10"/>
      <c r="NM10"/>
      <c r="NN10"/>
      <c r="NO10"/>
      <c r="NP10"/>
      <c r="NQ10"/>
      <c r="NR10"/>
      <c r="NS10"/>
      <c r="NT10"/>
      <c r="NU10"/>
      <c r="NV10"/>
      <c r="NW10"/>
      <c r="NX10"/>
      <c r="NY10"/>
      <c r="NZ10"/>
      <c r="OA10"/>
      <c r="OB10"/>
      <c r="OC10"/>
      <c r="OD10"/>
      <c r="OE10"/>
      <c r="OF10"/>
      <c r="OG10"/>
      <c r="OH10"/>
      <c r="OI10"/>
    </row>
    <row r="11" spans="2:399" ht="14.25" customHeight="1">
      <c r="B11"/>
      <c r="C11"/>
      <c r="D11"/>
      <c r="E11"/>
      <c r="F11"/>
      <c r="G11"/>
      <c r="H11"/>
      <c r="I11"/>
      <c r="J11"/>
      <c r="K11"/>
      <c r="L11"/>
      <c r="M11"/>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c r="BA11"/>
      <c r="BB11"/>
      <c r="BC11"/>
      <c r="BD11"/>
      <c r="BE11"/>
      <c r="BF11"/>
      <c r="BG11"/>
      <c r="BH11"/>
      <c r="BI11"/>
      <c r="BJ11"/>
      <c r="BK11"/>
      <c r="BL11"/>
      <c r="BM11"/>
      <c r="BN11"/>
      <c r="BO11"/>
      <c r="BP11"/>
      <c r="BQ11"/>
      <c r="BR11"/>
      <c r="BS11"/>
      <c r="BT11"/>
      <c r="BU11"/>
      <c r="BV11"/>
      <c r="BW11"/>
      <c r="BX11"/>
      <c r="BY11"/>
      <c r="BZ11"/>
      <c r="CA11"/>
      <c r="CB11"/>
      <c r="CC11"/>
      <c r="CD11"/>
      <c r="CE11"/>
      <c r="CF11"/>
      <c r="CG11"/>
      <c r="CH11"/>
      <c r="CI11"/>
      <c r="CJ11"/>
      <c r="CK11"/>
      <c r="CL11"/>
      <c r="CM11"/>
      <c r="CN11"/>
      <c r="CO11"/>
      <c r="CP11"/>
      <c r="CQ11"/>
      <c r="CR11"/>
      <c r="CS11"/>
      <c r="CT11"/>
      <c r="CU11"/>
      <c r="CV11"/>
      <c r="CW11"/>
      <c r="CX11"/>
      <c r="CY11"/>
      <c r="CZ11"/>
      <c r="DA11"/>
      <c r="DB11"/>
      <c r="DC11"/>
      <c r="DD11"/>
      <c r="DE11"/>
      <c r="DF11"/>
      <c r="DG11"/>
      <c r="DH11"/>
      <c r="DI11"/>
      <c r="DJ11"/>
      <c r="DK11"/>
      <c r="DL11"/>
      <c r="DM11"/>
      <c r="DN11"/>
      <c r="DO11"/>
      <c r="DP11"/>
      <c r="DQ11"/>
      <c r="DR11"/>
      <c r="DS11"/>
      <c r="DT11"/>
      <c r="DU11"/>
      <c r="DV11"/>
      <c r="DW11"/>
      <c r="DX11"/>
      <c r="DY11"/>
      <c r="DZ11"/>
      <c r="EA11"/>
      <c r="EB11"/>
      <c r="EC11"/>
      <c r="ED11"/>
      <c r="EE11"/>
      <c r="EF11"/>
      <c r="EG11"/>
      <c r="EH11"/>
      <c r="EI11"/>
      <c r="EJ11"/>
      <c r="EK11"/>
      <c r="EL11"/>
      <c r="EM11"/>
      <c r="EN11"/>
      <c r="EO11"/>
      <c r="EP11"/>
      <c r="EQ11"/>
      <c r="ER11"/>
      <c r="ES11"/>
      <c r="ET11"/>
      <c r="EU11"/>
      <c r="EV11"/>
      <c r="EW11"/>
      <c r="EX11"/>
      <c r="EY11"/>
      <c r="EZ11"/>
      <c r="FA11"/>
      <c r="FB11"/>
      <c r="FC11"/>
      <c r="FD11"/>
      <c r="FE11"/>
      <c r="FF11"/>
      <c r="FG11"/>
      <c r="FH11"/>
      <c r="FI11"/>
      <c r="FJ11"/>
      <c r="FK11"/>
      <c r="FL11"/>
      <c r="FM11"/>
      <c r="FN11"/>
      <c r="FO11"/>
      <c r="FP11"/>
      <c r="FQ11"/>
      <c r="FR11"/>
      <c r="FS11"/>
      <c r="FT11"/>
      <c r="FU11"/>
      <c r="FV11"/>
      <c r="FW11"/>
      <c r="FX11"/>
      <c r="FY11"/>
      <c r="FZ11"/>
      <c r="GA11"/>
      <c r="GB11"/>
      <c r="GC11"/>
      <c r="GD11"/>
      <c r="GE11"/>
      <c r="GF11"/>
      <c r="GG11"/>
      <c r="GH11"/>
      <c r="GI11"/>
      <c r="GJ11"/>
      <c r="GK11"/>
      <c r="GL11"/>
      <c r="GM11"/>
      <c r="GN11"/>
      <c r="GO11"/>
      <c r="GP11"/>
      <c r="GQ11"/>
      <c r="GR11"/>
      <c r="GS11"/>
      <c r="GT11"/>
      <c r="GU11"/>
      <c r="GV11"/>
      <c r="GW11"/>
      <c r="GX11"/>
      <c r="GY11"/>
      <c r="GZ11"/>
      <c r="HA11"/>
      <c r="HB11"/>
      <c r="HC11"/>
      <c r="HD11"/>
      <c r="HE11"/>
      <c r="HF11"/>
      <c r="HG11"/>
      <c r="HH11"/>
      <c r="HI11"/>
      <c r="HJ11"/>
      <c r="HK11"/>
      <c r="HL11"/>
      <c r="HM11"/>
      <c r="HN11"/>
      <c r="HO11"/>
      <c r="HP11"/>
      <c r="HQ11"/>
      <c r="HR11"/>
      <c r="HS11"/>
      <c r="HT11"/>
      <c r="HU11"/>
      <c r="HV11"/>
      <c r="HW11"/>
      <c r="HX11"/>
      <c r="HY11"/>
      <c r="HZ11"/>
      <c r="IA11"/>
      <c r="IB11"/>
      <c r="IC11"/>
      <c r="ID11"/>
      <c r="IE11"/>
      <c r="IF11"/>
      <c r="IG11"/>
      <c r="IH11"/>
      <c r="II11"/>
      <c r="IJ11"/>
      <c r="IK11"/>
      <c r="IL11"/>
      <c r="IM11"/>
      <c r="IN11"/>
      <c r="IO11"/>
      <c r="IP11"/>
      <c r="IQ11"/>
      <c r="IR11"/>
      <c r="IS11"/>
      <c r="IT11"/>
      <c r="IU11"/>
      <c r="IV11"/>
      <c r="IW11"/>
      <c r="IX11"/>
      <c r="IY11"/>
      <c r="IZ11"/>
      <c r="JA11"/>
      <c r="JB11"/>
      <c r="JC11"/>
      <c r="JD11"/>
      <c r="JE11"/>
      <c r="JF11"/>
      <c r="JG11"/>
      <c r="JH11"/>
      <c r="JI11"/>
      <c r="JJ11"/>
      <c r="JK11"/>
      <c r="JL11"/>
      <c r="JM11"/>
      <c r="JN11"/>
      <c r="JO11"/>
      <c r="JP11"/>
      <c r="JQ11"/>
      <c r="JR11"/>
      <c r="JS11"/>
      <c r="JT11"/>
      <c r="JU11"/>
      <c r="JV11"/>
      <c r="JW11"/>
      <c r="JX11"/>
      <c r="JY11"/>
      <c r="JZ11"/>
      <c r="KA11"/>
      <c r="KB11"/>
      <c r="KC11"/>
      <c r="KD11"/>
      <c r="KE11"/>
      <c r="KF11"/>
      <c r="KG11"/>
      <c r="KH11"/>
      <c r="KI11"/>
      <c r="KJ11"/>
      <c r="KK11"/>
      <c r="KL11"/>
      <c r="KM11"/>
      <c r="KN11"/>
      <c r="KO11"/>
      <c r="KP11"/>
      <c r="KQ11"/>
      <c r="KR11"/>
      <c r="KS11"/>
      <c r="KT11"/>
      <c r="KU11"/>
      <c r="KV11"/>
      <c r="KW11"/>
      <c r="KX11"/>
      <c r="KY11"/>
      <c r="KZ11"/>
      <c r="LA11"/>
      <c r="LB11"/>
      <c r="LC11"/>
      <c r="LD11"/>
      <c r="LE11"/>
      <c r="LF11"/>
      <c r="LG11"/>
      <c r="LH11"/>
      <c r="LI11"/>
      <c r="LJ11"/>
      <c r="LK11"/>
      <c r="LL11"/>
      <c r="LM11"/>
      <c r="LN11"/>
      <c r="LO11"/>
      <c r="LP11"/>
      <c r="LQ11"/>
      <c r="LR11"/>
      <c r="LS11"/>
      <c r="LT11"/>
      <c r="LU11"/>
      <c r="LV11"/>
      <c r="LW11"/>
      <c r="LX11"/>
      <c r="LY11"/>
      <c r="LZ11"/>
      <c r="MA11"/>
      <c r="MB11"/>
      <c r="MC11"/>
      <c r="MD11"/>
      <c r="ME11"/>
      <c r="MF11"/>
      <c r="MG11"/>
      <c r="MH11"/>
      <c r="MI11"/>
      <c r="MJ11"/>
      <c r="MK11"/>
      <c r="ML11"/>
      <c r="MM11"/>
      <c r="MN11"/>
      <c r="MO11"/>
      <c r="MP11"/>
      <c r="MQ11"/>
      <c r="MR11"/>
      <c r="MS11"/>
      <c r="MT11"/>
      <c r="MU11"/>
      <c r="MV11"/>
      <c r="MW11"/>
      <c r="MX11"/>
      <c r="MY11"/>
      <c r="MZ11"/>
      <c r="NA11"/>
      <c r="NB11"/>
      <c r="NC11"/>
      <c r="ND11"/>
      <c r="NE11"/>
      <c r="NF11"/>
      <c r="NG11"/>
      <c r="NH11"/>
      <c r="NI11"/>
      <c r="NJ11"/>
      <c r="NK11"/>
      <c r="NL11"/>
      <c r="NM11"/>
      <c r="NN11"/>
      <c r="NO11"/>
      <c r="NP11"/>
      <c r="NQ11"/>
      <c r="NR11"/>
      <c r="NS11"/>
      <c r="NT11"/>
      <c r="NU11"/>
      <c r="NV11"/>
      <c r="NW11"/>
      <c r="NX11"/>
      <c r="NY11"/>
      <c r="NZ11"/>
      <c r="OA11"/>
      <c r="OB11"/>
      <c r="OC11"/>
      <c r="OD11"/>
      <c r="OE11"/>
      <c r="OF11"/>
      <c r="OG11"/>
      <c r="OH11"/>
      <c r="OI11"/>
    </row>
    <row r="12" spans="2:399" ht="14.25" customHeight="1">
      <c r="B12" s="202" t="s">
        <v>347</v>
      </c>
      <c r="C12"/>
      <c r="D12"/>
      <c r="E12"/>
      <c r="F12"/>
      <c r="G12"/>
      <c r="H12"/>
      <c r="I12"/>
      <c r="J12"/>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c r="BA12"/>
      <c r="BB12"/>
      <c r="BC12"/>
      <c r="BD12"/>
      <c r="BE12"/>
      <c r="BF12"/>
      <c r="BG12"/>
      <c r="BH12"/>
      <c r="BI12"/>
      <c r="BJ12"/>
      <c r="BK12"/>
      <c r="BL12"/>
      <c r="BM12"/>
      <c r="BN12"/>
      <c r="BO12"/>
      <c r="BP12"/>
      <c r="BQ12"/>
      <c r="BR12"/>
      <c r="BS12"/>
      <c r="BT12"/>
      <c r="BU12"/>
      <c r="BV12"/>
      <c r="BW12"/>
      <c r="BX12"/>
      <c r="BY12"/>
      <c r="BZ12"/>
      <c r="CA12"/>
      <c r="CB12"/>
      <c r="CC12"/>
      <c r="CD12"/>
      <c r="CE12"/>
      <c r="CF12"/>
      <c r="CG12"/>
      <c r="CH12"/>
      <c r="CI12"/>
      <c r="CJ12"/>
      <c r="CK12"/>
      <c r="CL12"/>
      <c r="CM12"/>
      <c r="CN12"/>
      <c r="CO12"/>
      <c r="CP12"/>
      <c r="CQ12"/>
      <c r="CR12"/>
      <c r="CS12"/>
      <c r="CT12"/>
      <c r="CU12"/>
      <c r="CV12"/>
      <c r="CW12"/>
      <c r="CX12"/>
      <c r="CY12"/>
      <c r="CZ12"/>
      <c r="DA12"/>
      <c r="DB12"/>
      <c r="DC12"/>
      <c r="DD12"/>
      <c r="DE12"/>
      <c r="DF12"/>
      <c r="DG12"/>
      <c r="DH12"/>
      <c r="DI12"/>
      <c r="DJ12"/>
      <c r="DK12"/>
      <c r="DL12"/>
      <c r="DM12"/>
      <c r="DN12"/>
      <c r="DO12"/>
      <c r="DP12"/>
      <c r="DQ12"/>
      <c r="DR12"/>
      <c r="DS12"/>
      <c r="DT12"/>
      <c r="DU12"/>
      <c r="DV12"/>
      <c r="DW12"/>
      <c r="DX12"/>
      <c r="DY12"/>
      <c r="DZ12"/>
      <c r="EA12"/>
      <c r="EB12"/>
      <c r="EC12"/>
      <c r="ED12"/>
      <c r="EE12"/>
      <c r="EF12"/>
      <c r="EG12"/>
      <c r="EH12"/>
      <c r="EI12"/>
      <c r="EJ12"/>
      <c r="EK12"/>
      <c r="EL12"/>
      <c r="EM12"/>
      <c r="EN12"/>
      <c r="EO12"/>
      <c r="EP12"/>
      <c r="EQ12"/>
      <c r="ER12"/>
      <c r="ES12"/>
      <c r="ET12"/>
      <c r="EU12"/>
      <c r="EV12"/>
      <c r="EW12"/>
      <c r="EX12"/>
      <c r="EY12"/>
      <c r="EZ12"/>
      <c r="FA12"/>
      <c r="FB12"/>
      <c r="FC12"/>
      <c r="FD12"/>
      <c r="FE12"/>
      <c r="FF12"/>
      <c r="FG12"/>
      <c r="FH12"/>
      <c r="FI12"/>
      <c r="FJ12"/>
      <c r="FK12"/>
      <c r="FL12"/>
      <c r="FM12"/>
      <c r="FN12"/>
      <c r="FO12"/>
      <c r="FP12"/>
      <c r="FQ12"/>
      <c r="FR12"/>
      <c r="FS12"/>
      <c r="FT12"/>
      <c r="FU12"/>
      <c r="FV12"/>
      <c r="FW12"/>
      <c r="FX12"/>
      <c r="FY12"/>
      <c r="FZ12"/>
      <c r="GA12"/>
      <c r="GB12"/>
      <c r="GC12"/>
      <c r="GD12"/>
      <c r="GE12"/>
      <c r="GF12"/>
      <c r="GG12"/>
      <c r="GH12"/>
      <c r="GI12"/>
      <c r="GJ12"/>
      <c r="GK12"/>
      <c r="GL12"/>
      <c r="GM12"/>
      <c r="GN12"/>
      <c r="GO12"/>
      <c r="GP12"/>
      <c r="GQ12"/>
      <c r="GR12"/>
      <c r="GS12"/>
      <c r="GT12"/>
      <c r="GU12"/>
      <c r="GV12"/>
      <c r="GW12"/>
      <c r="GX12"/>
      <c r="GY12"/>
      <c r="GZ12"/>
      <c r="HA12"/>
      <c r="HB12"/>
      <c r="HC12"/>
      <c r="HD12"/>
      <c r="HE12"/>
      <c r="HF12"/>
      <c r="HG12"/>
      <c r="HH12"/>
      <c r="HI12"/>
      <c r="HJ12"/>
      <c r="HK12"/>
      <c r="HL12"/>
      <c r="HM12"/>
      <c r="HN12"/>
      <c r="HO12"/>
      <c r="HP12"/>
      <c r="HQ12"/>
      <c r="HR12"/>
      <c r="HS12"/>
      <c r="HT12"/>
      <c r="HU12"/>
      <c r="HV12"/>
      <c r="HW12"/>
      <c r="HX12"/>
      <c r="HY12"/>
      <c r="HZ12"/>
      <c r="IA12"/>
      <c r="IB12"/>
      <c r="IC12"/>
      <c r="ID12"/>
      <c r="IE12"/>
      <c r="IF12"/>
      <c r="IG12"/>
      <c r="IH12"/>
      <c r="II12"/>
      <c r="IJ12"/>
      <c r="IK12"/>
      <c r="IL12"/>
      <c r="IM12"/>
      <c r="IN12"/>
      <c r="IO12"/>
      <c r="IP12"/>
      <c r="IQ12"/>
      <c r="IR12"/>
      <c r="IS12"/>
      <c r="IT12"/>
      <c r="IU12"/>
      <c r="IV12"/>
      <c r="IW12"/>
      <c r="IX12"/>
      <c r="IY12"/>
      <c r="IZ12"/>
      <c r="JA12"/>
      <c r="JB12"/>
      <c r="JC12"/>
      <c r="JD12"/>
      <c r="JE12"/>
      <c r="JF12"/>
      <c r="JG12"/>
      <c r="JH12"/>
      <c r="JI12"/>
      <c r="JJ12"/>
      <c r="JK12"/>
      <c r="JL12"/>
      <c r="JM12"/>
      <c r="JN12"/>
      <c r="JO12"/>
      <c r="JP12"/>
      <c r="JQ12"/>
      <c r="JR12"/>
      <c r="JS12"/>
      <c r="JT12"/>
      <c r="JU12"/>
      <c r="JV12"/>
      <c r="JW12"/>
      <c r="JX12"/>
      <c r="JY12"/>
      <c r="JZ12"/>
      <c r="KA12"/>
      <c r="KB12"/>
      <c r="KC12"/>
      <c r="KD12"/>
      <c r="KE12"/>
      <c r="KF12"/>
      <c r="KG12"/>
      <c r="KH12"/>
      <c r="KI12"/>
      <c r="KJ12"/>
      <c r="KK12"/>
      <c r="KL12"/>
      <c r="KM12"/>
      <c r="KN12"/>
      <c r="KO12"/>
      <c r="KP12"/>
      <c r="KQ12"/>
      <c r="KR12"/>
      <c r="KS12"/>
      <c r="KT12"/>
      <c r="KU12"/>
      <c r="KV12"/>
      <c r="KW12"/>
      <c r="KX12"/>
      <c r="KY12"/>
      <c r="KZ12"/>
      <c r="LA12"/>
      <c r="LB12"/>
      <c r="LC12"/>
      <c r="LD12"/>
      <c r="LE12"/>
      <c r="LF12"/>
      <c r="LG12"/>
      <c r="LH12"/>
      <c r="LI12"/>
      <c r="LJ12"/>
      <c r="LK12"/>
      <c r="LL12"/>
      <c r="LM12"/>
      <c r="LN12"/>
      <c r="LO12"/>
      <c r="LP12"/>
      <c r="LQ12"/>
      <c r="LR12"/>
      <c r="LS12"/>
      <c r="LT12"/>
      <c r="LU12"/>
      <c r="LV12"/>
      <c r="LW12"/>
      <c r="LX12"/>
      <c r="LY12"/>
      <c r="LZ12"/>
      <c r="MA12"/>
      <c r="MB12"/>
      <c r="MC12"/>
      <c r="MD12"/>
      <c r="ME12"/>
      <c r="MF12"/>
      <c r="MG12"/>
      <c r="MH12"/>
      <c r="MI12"/>
      <c r="MJ12"/>
      <c r="MK12"/>
      <c r="ML12"/>
      <c r="MM12"/>
      <c r="MN12"/>
      <c r="MO12"/>
      <c r="MP12"/>
      <c r="MQ12"/>
      <c r="MR12"/>
      <c r="MS12"/>
      <c r="MT12"/>
      <c r="MU12"/>
      <c r="MV12"/>
      <c r="MW12"/>
      <c r="MX12"/>
      <c r="MY12"/>
      <c r="MZ12"/>
      <c r="NA12"/>
      <c r="NB12"/>
      <c r="NC12"/>
      <c r="ND12"/>
      <c r="NE12"/>
      <c r="NF12"/>
      <c r="NG12"/>
      <c r="NH12"/>
      <c r="NI12"/>
      <c r="NJ12"/>
      <c r="NK12"/>
      <c r="NL12"/>
      <c r="NM12"/>
      <c r="NN12"/>
      <c r="NO12"/>
      <c r="NP12"/>
      <c r="NQ12"/>
      <c r="NR12"/>
      <c r="NS12"/>
      <c r="NT12"/>
      <c r="NU12"/>
      <c r="NV12"/>
      <c r="NW12"/>
      <c r="NX12"/>
      <c r="NY12"/>
      <c r="NZ12"/>
      <c r="OA12"/>
      <c r="OB12"/>
      <c r="OC12"/>
      <c r="OD12"/>
      <c r="OE12"/>
      <c r="OF12"/>
      <c r="OG12"/>
      <c r="OH12"/>
      <c r="OI12"/>
    </row>
    <row r="13" spans="2:399" ht="14.25" customHeight="1">
      <c r="B13"/>
      <c r="C13"/>
      <c r="D13"/>
      <c r="E13"/>
      <c r="F13"/>
      <c r="G13"/>
      <c r="H13"/>
      <c r="I13"/>
      <c r="J13"/>
      <c r="K13"/>
      <c r="L13"/>
      <c r="M13"/>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c r="BA13"/>
      <c r="BB13"/>
      <c r="BC13"/>
      <c r="BD13"/>
      <c r="BE13"/>
      <c r="BF13"/>
      <c r="BG13"/>
      <c r="BH13"/>
      <c r="BI13"/>
      <c r="BJ13"/>
      <c r="BK13"/>
      <c r="BL13"/>
      <c r="BM13"/>
      <c r="BN13"/>
      <c r="BO13"/>
      <c r="BP13"/>
      <c r="BQ13"/>
      <c r="BR13"/>
      <c r="BS13"/>
      <c r="BT13"/>
      <c r="BU13"/>
      <c r="BV13"/>
      <c r="BW13"/>
      <c r="BX13"/>
      <c r="BY13"/>
      <c r="BZ13"/>
      <c r="CA13"/>
      <c r="CB13"/>
      <c r="CC13"/>
      <c r="CD13"/>
      <c r="CE13"/>
      <c r="CF13"/>
      <c r="CG13"/>
      <c r="CH13"/>
      <c r="CI13"/>
      <c r="CJ13"/>
      <c r="CK13"/>
      <c r="CL13"/>
      <c r="CM13"/>
      <c r="CN13"/>
      <c r="CO13"/>
      <c r="CP13"/>
      <c r="CQ13"/>
      <c r="CR13"/>
      <c r="CS13"/>
      <c r="CT13"/>
      <c r="CU13"/>
      <c r="CV13"/>
      <c r="CW13"/>
      <c r="CX13"/>
      <c r="CY13"/>
      <c r="CZ13"/>
      <c r="DA13"/>
      <c r="DB13"/>
      <c r="DC13"/>
      <c r="DD13"/>
      <c r="DE13"/>
      <c r="DF13"/>
      <c r="DG13"/>
      <c r="DH13"/>
      <c r="DI13"/>
      <c r="DJ13"/>
      <c r="DK13"/>
      <c r="DL13"/>
      <c r="DM13"/>
      <c r="DN13"/>
      <c r="DO13"/>
      <c r="DP13"/>
      <c r="DQ13"/>
      <c r="DR13"/>
      <c r="DS13"/>
      <c r="DT13"/>
      <c r="DU13"/>
      <c r="DV13"/>
      <c r="DW13"/>
      <c r="DX13"/>
      <c r="DY13"/>
      <c r="DZ13"/>
      <c r="EA13"/>
      <c r="EB13"/>
      <c r="EC13"/>
      <c r="ED13"/>
      <c r="EE13"/>
      <c r="EF13"/>
      <c r="EG13"/>
      <c r="EH13"/>
      <c r="EI13"/>
      <c r="EJ13"/>
      <c r="EK13"/>
      <c r="EL13"/>
      <c r="EM13"/>
      <c r="EN13"/>
      <c r="EO13"/>
      <c r="EP13"/>
      <c r="EQ13"/>
      <c r="ER13"/>
      <c r="ES13"/>
      <c r="ET13"/>
      <c r="EU13"/>
      <c r="EV13"/>
      <c r="EW13"/>
      <c r="EX13"/>
      <c r="EY13"/>
      <c r="EZ13"/>
      <c r="FA13"/>
      <c r="FB13"/>
      <c r="FC13"/>
      <c r="FD13"/>
      <c r="FE13"/>
      <c r="FF13"/>
      <c r="FG13"/>
      <c r="FH13"/>
      <c r="FI13"/>
      <c r="FJ13"/>
      <c r="FK13"/>
      <c r="FL13"/>
      <c r="FM13"/>
      <c r="FN13"/>
      <c r="FO13"/>
      <c r="FP13"/>
      <c r="FQ13"/>
      <c r="FR13"/>
      <c r="FS13"/>
      <c r="FT13"/>
      <c r="FU13"/>
      <c r="FV13"/>
      <c r="FW13"/>
      <c r="FX13"/>
      <c r="FY13"/>
      <c r="FZ13"/>
      <c r="GA13"/>
      <c r="GB13"/>
      <c r="GC13"/>
      <c r="GD13"/>
      <c r="GE13"/>
      <c r="GF13"/>
      <c r="GG13"/>
      <c r="GH13"/>
      <c r="GI13"/>
      <c r="GJ13"/>
      <c r="GK13"/>
      <c r="GL13"/>
      <c r="GM13"/>
      <c r="GN13"/>
      <c r="GO13"/>
      <c r="GP13"/>
      <c r="GQ13"/>
      <c r="GR13"/>
      <c r="GS13"/>
      <c r="GT13"/>
      <c r="GU13"/>
      <c r="GV13"/>
      <c r="GW13"/>
      <c r="GX13"/>
      <c r="GY13"/>
      <c r="GZ13"/>
      <c r="HA13"/>
      <c r="HB13"/>
      <c r="HC13"/>
      <c r="HD13"/>
      <c r="HE13"/>
      <c r="HF13"/>
      <c r="HG13"/>
      <c r="HH13"/>
      <c r="HI13"/>
      <c r="HJ13"/>
      <c r="HK13"/>
      <c r="HL13"/>
      <c r="HM13"/>
      <c r="HN13"/>
      <c r="HO13"/>
      <c r="HP13"/>
      <c r="HQ13"/>
      <c r="HR13"/>
      <c r="HS13"/>
      <c r="HT13"/>
      <c r="HU13"/>
      <c r="HV13"/>
      <c r="HW13"/>
      <c r="HX13"/>
      <c r="HY13"/>
      <c r="HZ13"/>
      <c r="IA13"/>
      <c r="IB13"/>
      <c r="IC13"/>
      <c r="ID13"/>
      <c r="IE13"/>
      <c r="IF13"/>
      <c r="IG13"/>
      <c r="IH13"/>
      <c r="II13"/>
      <c r="IJ13"/>
      <c r="IK13"/>
      <c r="IL13"/>
      <c r="IM13"/>
      <c r="IN13"/>
      <c r="IO13"/>
      <c r="IP13"/>
      <c r="IQ13"/>
      <c r="IR13"/>
      <c r="IS13"/>
      <c r="IT13"/>
      <c r="IU13"/>
      <c r="IV13"/>
      <c r="IW13"/>
      <c r="IX13"/>
      <c r="IY13"/>
      <c r="IZ13"/>
      <c r="JA13"/>
      <c r="JB13"/>
      <c r="JC13"/>
      <c r="JD13"/>
      <c r="JE13"/>
      <c r="JF13"/>
      <c r="JG13"/>
      <c r="JH13"/>
      <c r="JI13"/>
      <c r="JJ13"/>
      <c r="JK13"/>
      <c r="JL13"/>
      <c r="JM13"/>
      <c r="JN13"/>
      <c r="JO13"/>
      <c r="JP13"/>
      <c r="JQ13"/>
      <c r="JR13"/>
      <c r="JS13"/>
      <c r="JT13"/>
      <c r="JU13"/>
      <c r="JV13"/>
      <c r="JW13"/>
      <c r="JX13"/>
      <c r="JY13"/>
      <c r="JZ13"/>
      <c r="KA13"/>
      <c r="KB13"/>
      <c r="KC13"/>
      <c r="KD13"/>
      <c r="KE13"/>
      <c r="KF13"/>
      <c r="KG13"/>
      <c r="KH13"/>
      <c r="KI13"/>
      <c r="KJ13"/>
      <c r="KK13"/>
      <c r="KL13"/>
      <c r="KM13"/>
      <c r="KN13"/>
      <c r="KO13"/>
      <c r="KP13"/>
      <c r="KQ13"/>
      <c r="KR13"/>
      <c r="KS13"/>
      <c r="KT13"/>
      <c r="KU13"/>
      <c r="KV13"/>
      <c r="KW13"/>
      <c r="KX13"/>
      <c r="KY13"/>
      <c r="KZ13"/>
      <c r="LA13"/>
      <c r="LB13"/>
      <c r="LC13"/>
      <c r="LD13"/>
      <c r="LE13"/>
      <c r="LF13"/>
      <c r="LG13"/>
      <c r="LH13"/>
      <c r="LI13"/>
      <c r="LJ13"/>
      <c r="LK13"/>
      <c r="LL13"/>
      <c r="LM13"/>
      <c r="LN13"/>
      <c r="LO13"/>
      <c r="LP13"/>
      <c r="LQ13"/>
      <c r="LR13"/>
      <c r="LS13"/>
      <c r="LT13"/>
      <c r="LU13"/>
      <c r="LV13"/>
      <c r="LW13"/>
      <c r="LX13"/>
      <c r="LY13"/>
      <c r="LZ13"/>
      <c r="MA13"/>
      <c r="MB13"/>
      <c r="MC13"/>
      <c r="MD13"/>
      <c r="ME13"/>
      <c r="MF13"/>
      <c r="MG13"/>
      <c r="MH13"/>
      <c r="MI13"/>
      <c r="MJ13"/>
      <c r="MK13"/>
      <c r="ML13"/>
      <c r="MM13"/>
      <c r="MN13"/>
      <c r="MO13"/>
      <c r="MP13"/>
      <c r="MQ13"/>
      <c r="MR13"/>
      <c r="MS13"/>
      <c r="MT13"/>
      <c r="MU13"/>
      <c r="MV13"/>
      <c r="MW13"/>
      <c r="MX13"/>
      <c r="MY13"/>
      <c r="MZ13"/>
      <c r="NA13"/>
      <c r="NB13"/>
      <c r="NC13"/>
      <c r="ND13"/>
      <c r="NE13"/>
      <c r="NF13"/>
      <c r="NG13"/>
      <c r="NH13"/>
      <c r="NI13"/>
      <c r="NJ13"/>
      <c r="NK13"/>
      <c r="NL13"/>
      <c r="NM13"/>
      <c r="NN13"/>
      <c r="NO13"/>
      <c r="NP13"/>
      <c r="NQ13"/>
      <c r="NR13"/>
      <c r="NS13"/>
      <c r="NT13"/>
      <c r="NU13"/>
      <c r="NV13"/>
      <c r="NW13"/>
      <c r="NX13"/>
      <c r="NY13"/>
      <c r="NZ13"/>
      <c r="OA13"/>
      <c r="OB13"/>
      <c r="OC13"/>
      <c r="OD13"/>
      <c r="OE13"/>
      <c r="OF13"/>
      <c r="OG13"/>
      <c r="OH13"/>
      <c r="OI13"/>
    </row>
    <row r="14" spans="2:399" s="165" customFormat="1" ht="18" customHeight="1">
      <c r="B14" s="296" t="s">
        <v>348</v>
      </c>
      <c r="C14" s="297" t="s">
        <v>270</v>
      </c>
      <c r="D14" s="297" t="s">
        <v>271</v>
      </c>
      <c r="E14" s="297" t="s">
        <v>349</v>
      </c>
      <c r="F14" s="297" t="s">
        <v>107</v>
      </c>
    </row>
    <row r="15" spans="2:399" s="127" customFormat="1">
      <c r="B15" s="298" t="s">
        <v>350</v>
      </c>
      <c r="C15" s="299">
        <v>9688</v>
      </c>
      <c r="D15" s="300">
        <v>388</v>
      </c>
      <c r="E15" s="300">
        <v>107</v>
      </c>
      <c r="F15" s="299">
        <v>10183</v>
      </c>
    </row>
    <row r="16" spans="2:399" s="127" customFormat="1">
      <c r="B16" s="301" t="s">
        <v>351</v>
      </c>
      <c r="C16" s="302">
        <v>14066</v>
      </c>
      <c r="D16" s="302">
        <v>9428</v>
      </c>
      <c r="E16" s="303">
        <v>1</v>
      </c>
      <c r="F16" s="302">
        <v>23495</v>
      </c>
    </row>
    <row r="17" spans="2:8" s="127" customFormat="1">
      <c r="B17" s="301" t="s">
        <v>352</v>
      </c>
      <c r="C17" s="302">
        <v>10279</v>
      </c>
      <c r="D17" s="303">
        <v>862</v>
      </c>
      <c r="E17" s="303">
        <v>145</v>
      </c>
      <c r="F17" s="302">
        <v>11286</v>
      </c>
    </row>
    <row r="18" spans="2:8" s="127" customFormat="1">
      <c r="B18" s="301" t="s">
        <v>353</v>
      </c>
      <c r="C18" s="302">
        <v>201551</v>
      </c>
      <c r="D18" s="302">
        <v>18722</v>
      </c>
      <c r="E18" s="302">
        <v>25366</v>
      </c>
      <c r="F18" s="302">
        <v>245639</v>
      </c>
    </row>
    <row r="19" spans="2:8" s="127" customFormat="1">
      <c r="B19" s="301" t="s">
        <v>354</v>
      </c>
      <c r="C19" s="302">
        <v>62226</v>
      </c>
      <c r="D19" s="302">
        <v>6105</v>
      </c>
      <c r="E19" s="302">
        <v>2710</v>
      </c>
      <c r="F19" s="302">
        <v>71041</v>
      </c>
    </row>
    <row r="20" spans="2:8" s="127" customFormat="1">
      <c r="B20" s="301" t="s">
        <v>355</v>
      </c>
      <c r="C20" s="302">
        <v>16322</v>
      </c>
      <c r="D20" s="302">
        <v>3674</v>
      </c>
      <c r="E20" s="302">
        <v>4822</v>
      </c>
      <c r="F20" s="302">
        <v>24818</v>
      </c>
    </row>
    <row r="21" spans="2:8" s="127" customFormat="1">
      <c r="B21" s="301" t="s">
        <v>356</v>
      </c>
      <c r="C21" s="302">
        <v>6708</v>
      </c>
      <c r="D21" s="303">
        <v>354</v>
      </c>
      <c r="E21" s="303">
        <v>982</v>
      </c>
      <c r="F21" s="302">
        <v>8044</v>
      </c>
      <c r="G21" s="304"/>
      <c r="H21" s="305"/>
    </row>
    <row r="22" spans="2:8" s="127" customFormat="1">
      <c r="B22" s="301" t="s">
        <v>357</v>
      </c>
      <c r="C22" s="302">
        <v>66962</v>
      </c>
      <c r="D22" s="302">
        <v>8566</v>
      </c>
      <c r="E22" s="303">
        <v>413</v>
      </c>
      <c r="F22" s="302">
        <v>75941</v>
      </c>
      <c r="H22" s="306"/>
    </row>
    <row r="23" spans="2:8" s="127" customFormat="1">
      <c r="B23" s="301" t="s">
        <v>358</v>
      </c>
      <c r="C23" s="302">
        <v>20245</v>
      </c>
      <c r="D23" s="302">
        <v>1575</v>
      </c>
      <c r="E23" s="302">
        <v>1378</v>
      </c>
      <c r="F23" s="302">
        <v>23198</v>
      </c>
    </row>
    <row r="24" spans="2:8" s="127" customFormat="1" ht="14.25">
      <c r="B24" s="307" t="s">
        <v>359</v>
      </c>
      <c r="C24" s="302">
        <v>21064</v>
      </c>
      <c r="D24" s="302">
        <v>2662</v>
      </c>
      <c r="E24" s="303">
        <v>768</v>
      </c>
      <c r="F24" s="302">
        <v>24494</v>
      </c>
    </row>
    <row r="25" spans="2:8" s="127" customFormat="1" ht="14.25">
      <c r="B25" s="307" t="s">
        <v>360</v>
      </c>
      <c r="C25" s="302">
        <v>22143</v>
      </c>
      <c r="D25" s="302">
        <v>3853</v>
      </c>
      <c r="E25" s="302">
        <v>3833</v>
      </c>
      <c r="F25" s="302">
        <v>29829</v>
      </c>
    </row>
    <row r="26" spans="2:8" s="127" customFormat="1">
      <c r="B26" s="301" t="s">
        <v>361</v>
      </c>
      <c r="C26" s="302">
        <v>15556</v>
      </c>
      <c r="D26" s="302">
        <v>1789</v>
      </c>
      <c r="E26" s="303">
        <v>642</v>
      </c>
      <c r="F26" s="302">
        <v>17987</v>
      </c>
    </row>
    <row r="27" spans="2:8" s="127" customFormat="1" ht="14.25">
      <c r="B27" s="307" t="s">
        <v>362</v>
      </c>
      <c r="C27" s="302">
        <v>11454</v>
      </c>
      <c r="D27" s="302">
        <v>3147</v>
      </c>
      <c r="E27" s="303">
        <v>260</v>
      </c>
      <c r="F27" s="302">
        <v>14861</v>
      </c>
      <c r="H27" s="305"/>
    </row>
    <row r="28" spans="2:8" s="127" customFormat="1">
      <c r="B28" s="301" t="s">
        <v>363</v>
      </c>
      <c r="C28" s="302">
        <v>559588</v>
      </c>
      <c r="D28" s="302">
        <v>66738</v>
      </c>
      <c r="E28" s="303">
        <v>548</v>
      </c>
      <c r="F28" s="302">
        <v>626874</v>
      </c>
      <c r="H28" s="306"/>
    </row>
    <row r="29" spans="2:8" s="127" customFormat="1" ht="13.9" thickBot="1">
      <c r="B29" s="308" t="s">
        <v>202</v>
      </c>
      <c r="C29" s="309">
        <v>5884</v>
      </c>
      <c r="D29" s="310">
        <v>383</v>
      </c>
      <c r="E29" s="310">
        <v>84</v>
      </c>
      <c r="F29" s="309">
        <v>6351</v>
      </c>
      <c r="H29" s="311"/>
    </row>
    <row r="30" spans="2:8" s="312" customFormat="1" ht="15" customHeight="1">
      <c r="B30" s="1137" t="s">
        <v>364</v>
      </c>
      <c r="C30" s="1137"/>
      <c r="D30" s="1137"/>
      <c r="E30" s="1137"/>
      <c r="F30" s="1137"/>
    </row>
    <row r="31" spans="2:8" s="312" customFormat="1" ht="15" customHeight="1">
      <c r="B31" s="1137" t="s">
        <v>365</v>
      </c>
      <c r="C31" s="1137"/>
      <c r="D31" s="1137"/>
      <c r="E31" s="1137"/>
      <c r="F31" s="1137"/>
    </row>
    <row r="32" spans="2:8" s="312" customFormat="1" ht="15" customHeight="1">
      <c r="B32" s="1137" t="s">
        <v>366</v>
      </c>
      <c r="C32" s="1137"/>
      <c r="D32" s="1137"/>
      <c r="E32" s="1137"/>
      <c r="F32" s="1137"/>
    </row>
    <row r="33" spans="2:6" s="127" customFormat="1" ht="14.25" customHeight="1">
      <c r="B33" s="313"/>
      <c r="C33" s="313"/>
      <c r="D33" s="313"/>
      <c r="E33" s="313"/>
      <c r="F33" s="313"/>
    </row>
    <row r="34" spans="2:6" s="127" customFormat="1" ht="14.25" customHeight="1"/>
    <row r="35" spans="2:6" s="317" customFormat="1" ht="32.25" customHeight="1">
      <c r="B35" s="314" t="s">
        <v>367</v>
      </c>
      <c r="C35" s="315">
        <v>2022</v>
      </c>
      <c r="D35" s="315">
        <v>2021</v>
      </c>
      <c r="E35" s="315">
        <v>2020</v>
      </c>
      <c r="F35" s="316"/>
    </row>
    <row r="36" spans="2:6" s="127" customFormat="1" ht="18" customHeight="1">
      <c r="B36" s="318" t="s">
        <v>368</v>
      </c>
      <c r="C36" s="319"/>
      <c r="D36" s="319"/>
      <c r="E36" s="319"/>
      <c r="F36" s="320"/>
    </row>
    <row r="37" spans="2:6" s="127" customFormat="1" ht="15">
      <c r="B37" s="321" t="s">
        <v>369</v>
      </c>
      <c r="C37" s="322">
        <v>10808</v>
      </c>
      <c r="D37" s="323">
        <v>10862</v>
      </c>
      <c r="E37" s="323">
        <v>10059</v>
      </c>
      <c r="F37" s="320"/>
    </row>
    <row r="38" spans="2:6" s="127" customFormat="1" ht="15">
      <c r="B38" s="321" t="s">
        <v>370</v>
      </c>
      <c r="C38" s="322">
        <v>1969</v>
      </c>
      <c r="D38" s="323">
        <v>1893</v>
      </c>
      <c r="E38" s="324" t="s">
        <v>66</v>
      </c>
      <c r="F38" s="320"/>
    </row>
    <row r="39" spans="2:6" s="127" customFormat="1" ht="13.9">
      <c r="B39" s="321" t="s">
        <v>371</v>
      </c>
      <c r="C39" s="325"/>
      <c r="D39" s="319"/>
      <c r="E39" s="319"/>
      <c r="F39" s="320"/>
    </row>
    <row r="40" spans="2:6" s="127" customFormat="1">
      <c r="B40" s="326" t="s">
        <v>372</v>
      </c>
      <c r="C40" s="1076">
        <v>50.6</v>
      </c>
      <c r="D40" s="327">
        <v>47.1</v>
      </c>
      <c r="E40" s="327">
        <v>42.3</v>
      </c>
      <c r="F40" s="320"/>
    </row>
    <row r="41" spans="2:6" s="127" customFormat="1">
      <c r="B41" s="326" t="s">
        <v>373</v>
      </c>
      <c r="C41" s="1076">
        <v>34</v>
      </c>
      <c r="D41" s="327">
        <v>34.299999999999997</v>
      </c>
      <c r="E41" s="327">
        <v>34.5</v>
      </c>
      <c r="F41" s="320"/>
    </row>
    <row r="42" spans="2:6" s="127" customFormat="1">
      <c r="B42" s="326" t="s">
        <v>374</v>
      </c>
      <c r="C42" s="1076">
        <v>7.3</v>
      </c>
      <c r="D42" s="327">
        <v>9.6</v>
      </c>
      <c r="E42" s="327">
        <v>11.7</v>
      </c>
      <c r="F42" s="320"/>
    </row>
    <row r="43" spans="2:6" s="127" customFormat="1">
      <c r="B43" s="326" t="s">
        <v>375</v>
      </c>
      <c r="C43" s="1076">
        <v>1.8</v>
      </c>
      <c r="D43" s="327">
        <v>1.6</v>
      </c>
      <c r="E43" s="327">
        <v>1.9</v>
      </c>
      <c r="F43" s="320"/>
    </row>
    <row r="44" spans="2:6" s="127" customFormat="1">
      <c r="B44" s="326" t="s">
        <v>376</v>
      </c>
      <c r="C44" s="1076">
        <v>3.2</v>
      </c>
      <c r="D44" s="327">
        <v>3.5</v>
      </c>
      <c r="E44" s="327">
        <v>3.6</v>
      </c>
      <c r="F44" s="320"/>
    </row>
    <row r="45" spans="2:6" s="127" customFormat="1">
      <c r="B45" s="326" t="s">
        <v>377</v>
      </c>
      <c r="C45" s="1076">
        <v>2.1</v>
      </c>
      <c r="D45" s="327">
        <v>2.2999999999999998</v>
      </c>
      <c r="E45" s="327">
        <v>4.4000000000000004</v>
      </c>
      <c r="F45" s="320"/>
    </row>
    <row r="46" spans="2:6" s="127" customFormat="1">
      <c r="B46" s="326" t="s">
        <v>378</v>
      </c>
      <c r="C46" s="1076">
        <v>0</v>
      </c>
      <c r="D46" s="327">
        <v>0</v>
      </c>
      <c r="E46" s="327">
        <v>0</v>
      </c>
      <c r="F46" s="320"/>
    </row>
    <row r="47" spans="2:6" s="127" customFormat="1">
      <c r="B47" s="326" t="s">
        <v>379</v>
      </c>
      <c r="C47" s="1076">
        <v>0.02</v>
      </c>
      <c r="D47" s="327">
        <v>1</v>
      </c>
      <c r="E47" s="327">
        <v>1.1000000000000001</v>
      </c>
      <c r="F47" s="320"/>
    </row>
    <row r="48" spans="2:6" s="127" customFormat="1">
      <c r="B48" s="326" t="s">
        <v>380</v>
      </c>
      <c r="C48" s="1076">
        <v>0.01</v>
      </c>
      <c r="D48" s="327">
        <v>0</v>
      </c>
      <c r="E48" s="327">
        <v>0.1</v>
      </c>
      <c r="F48" s="320"/>
    </row>
    <row r="49" spans="2:7" s="127" customFormat="1">
      <c r="B49" s="326" t="s">
        <v>381</v>
      </c>
      <c r="C49" s="1076">
        <v>0.6</v>
      </c>
      <c r="D49" s="327">
        <v>0.1</v>
      </c>
      <c r="E49" s="327">
        <v>0</v>
      </c>
      <c r="F49" s="320"/>
    </row>
    <row r="50" spans="2:7" s="127" customFormat="1">
      <c r="B50" s="326" t="s">
        <v>382</v>
      </c>
      <c r="C50" s="1076">
        <v>0.2</v>
      </c>
      <c r="D50" s="327">
        <v>0</v>
      </c>
      <c r="E50" s="327">
        <v>0</v>
      </c>
      <c r="F50" s="320"/>
    </row>
    <row r="51" spans="2:7" s="127" customFormat="1">
      <c r="B51" s="328" t="s">
        <v>202</v>
      </c>
      <c r="C51" s="1077">
        <v>0</v>
      </c>
      <c r="D51" s="329">
        <v>0.5</v>
      </c>
      <c r="E51" s="329">
        <v>0.4</v>
      </c>
      <c r="F51" s="320"/>
    </row>
    <row r="52" spans="2:7" s="127" customFormat="1" ht="18.75" customHeight="1">
      <c r="B52" s="318" t="s">
        <v>383</v>
      </c>
      <c r="C52" s="330"/>
      <c r="D52" s="330"/>
      <c r="E52" s="330"/>
      <c r="F52" s="320"/>
    </row>
    <row r="53" spans="2:7" s="127" customFormat="1" ht="13.9">
      <c r="B53" s="331" t="s">
        <v>384</v>
      </c>
      <c r="C53" s="322">
        <v>4147</v>
      </c>
      <c r="D53" s="332">
        <v>4419</v>
      </c>
      <c r="E53" s="333">
        <v>4284</v>
      </c>
      <c r="F53" s="320"/>
    </row>
    <row r="54" spans="2:7" s="127" customFormat="1" ht="13.9">
      <c r="B54" s="331" t="s">
        <v>385</v>
      </c>
      <c r="C54" s="330"/>
      <c r="D54" s="330"/>
      <c r="E54" s="330"/>
      <c r="F54" s="320"/>
    </row>
    <row r="55" spans="2:7" s="127" customFormat="1">
      <c r="B55" s="326" t="s">
        <v>386</v>
      </c>
      <c r="C55" s="334">
        <v>80.099999999999994</v>
      </c>
      <c r="D55" s="335">
        <v>79</v>
      </c>
      <c r="E55" s="335">
        <v>74.599999999999994</v>
      </c>
      <c r="F55" s="320"/>
    </row>
    <row r="56" spans="2:7" s="127" customFormat="1">
      <c r="B56" s="326" t="s">
        <v>387</v>
      </c>
      <c r="C56" s="334">
        <v>56.6</v>
      </c>
      <c r="D56" s="335">
        <v>50.4</v>
      </c>
      <c r="E56" s="335">
        <v>44.2</v>
      </c>
      <c r="F56" s="320"/>
      <c r="G56" s="336"/>
    </row>
    <row r="57" spans="2:7" s="127" customFormat="1">
      <c r="B57" s="326" t="s">
        <v>388</v>
      </c>
      <c r="C57" s="334">
        <v>23.5</v>
      </c>
      <c r="D57" s="335">
        <v>28.6</v>
      </c>
      <c r="E57" s="335">
        <v>30.4</v>
      </c>
      <c r="F57" s="320"/>
    </row>
    <row r="58" spans="2:7" s="127" customFormat="1">
      <c r="B58" s="326" t="s">
        <v>389</v>
      </c>
      <c r="C58" s="334">
        <v>13</v>
      </c>
      <c r="D58" s="335">
        <v>13.2</v>
      </c>
      <c r="E58" s="335">
        <v>15.6</v>
      </c>
      <c r="F58" s="320"/>
    </row>
    <row r="59" spans="2:7" s="127" customFormat="1">
      <c r="B59" s="326" t="s">
        <v>390</v>
      </c>
      <c r="C59" s="334">
        <v>4.5</v>
      </c>
      <c r="D59" s="335">
        <v>4.3</v>
      </c>
      <c r="E59" s="335">
        <v>6.4</v>
      </c>
      <c r="F59" s="320"/>
    </row>
    <row r="60" spans="2:7" s="127" customFormat="1">
      <c r="B60" s="326" t="s">
        <v>391</v>
      </c>
      <c r="C60" s="334">
        <v>1.1000000000000001</v>
      </c>
      <c r="D60" s="335">
        <v>0.7</v>
      </c>
      <c r="E60" s="335">
        <v>0.6</v>
      </c>
      <c r="F60" s="320"/>
    </row>
    <row r="61" spans="2:7" s="127" customFormat="1" ht="18" customHeight="1">
      <c r="B61" s="337" t="s">
        <v>392</v>
      </c>
      <c r="C61" s="334">
        <v>1.3</v>
      </c>
      <c r="D61" s="338">
        <v>2.8</v>
      </c>
      <c r="E61" s="338">
        <v>2.8</v>
      </c>
      <c r="F61" s="320"/>
    </row>
    <row r="62" spans="2:7" s="127" customFormat="1" ht="18" customHeight="1">
      <c r="B62" s="339" t="s">
        <v>356</v>
      </c>
      <c r="C62" s="340"/>
      <c r="D62" s="340"/>
      <c r="E62" s="330"/>
      <c r="F62" s="320"/>
    </row>
    <row r="63" spans="2:7" s="127" customFormat="1" ht="13.9">
      <c r="B63" s="341" t="s">
        <v>393</v>
      </c>
      <c r="C63" s="1078">
        <v>7877</v>
      </c>
      <c r="D63" s="340">
        <v>8425</v>
      </c>
      <c r="E63" s="340">
        <v>8986</v>
      </c>
      <c r="F63" s="320"/>
    </row>
    <row r="64" spans="2:7" s="127" customFormat="1">
      <c r="B64" s="284" t="s">
        <v>394</v>
      </c>
      <c r="C64" s="1079">
        <v>6.6E-3</v>
      </c>
      <c r="D64" s="342">
        <v>7.4999999999999997E-3</v>
      </c>
      <c r="E64" s="342">
        <v>8.5000000000000006E-3</v>
      </c>
      <c r="F64" s="343"/>
    </row>
    <row r="65" spans="2:6" s="127" customFormat="1" ht="13.9">
      <c r="B65" s="341" t="s">
        <v>395</v>
      </c>
      <c r="C65" s="340"/>
      <c r="D65" s="340"/>
      <c r="E65" s="340"/>
      <c r="F65" s="320"/>
    </row>
    <row r="66" spans="2:6" s="127" customFormat="1">
      <c r="B66" s="344" t="s">
        <v>396</v>
      </c>
      <c r="C66" s="322">
        <v>33</v>
      </c>
      <c r="D66" s="340">
        <v>28</v>
      </c>
      <c r="E66" s="340">
        <v>31</v>
      </c>
      <c r="F66" s="320"/>
    </row>
    <row r="67" spans="2:6" s="127" customFormat="1">
      <c r="B67" s="344" t="s">
        <v>397</v>
      </c>
      <c r="C67" s="322">
        <v>32</v>
      </c>
      <c r="D67" s="340">
        <v>33</v>
      </c>
      <c r="E67" s="340">
        <v>31</v>
      </c>
      <c r="F67" s="320"/>
    </row>
    <row r="68" spans="2:6" s="127" customFormat="1">
      <c r="B68" s="344" t="s">
        <v>398</v>
      </c>
      <c r="C68" s="322">
        <v>13</v>
      </c>
      <c r="D68" s="340">
        <v>17</v>
      </c>
      <c r="E68" s="340">
        <v>17</v>
      </c>
      <c r="F68" s="320"/>
    </row>
    <row r="69" spans="2:6" s="127" customFormat="1">
      <c r="B69" s="344" t="s">
        <v>399</v>
      </c>
      <c r="C69" s="322">
        <v>4</v>
      </c>
      <c r="D69" s="340">
        <v>6</v>
      </c>
      <c r="E69" s="340">
        <v>6</v>
      </c>
      <c r="F69" s="320"/>
    </row>
    <row r="70" spans="2:6" s="127" customFormat="1" ht="14.25">
      <c r="B70" s="345" t="s">
        <v>400</v>
      </c>
      <c r="C70" s="322">
        <v>41.666666666666664</v>
      </c>
      <c r="D70" s="346">
        <v>41.509433962264147</v>
      </c>
      <c r="E70" s="346">
        <v>55.55555555555555</v>
      </c>
      <c r="F70" s="347"/>
    </row>
    <row r="71" spans="2:6" s="127" customFormat="1" ht="14.25">
      <c r="B71" s="345" t="s">
        <v>401</v>
      </c>
      <c r="C71" s="322">
        <v>58.333333333333336</v>
      </c>
      <c r="D71" s="348">
        <v>58.490566037735846</v>
      </c>
      <c r="E71" s="348">
        <v>44.444444444444443</v>
      </c>
      <c r="F71" s="347"/>
    </row>
    <row r="72" spans="2:6" s="127" customFormat="1">
      <c r="B72" s="344" t="s">
        <v>402</v>
      </c>
      <c r="C72" s="322">
        <v>12</v>
      </c>
      <c r="D72" s="340">
        <v>10</v>
      </c>
      <c r="E72" s="340">
        <v>9</v>
      </c>
    </row>
    <row r="73" spans="2:6" s="127" customFormat="1" ht="13.9" thickBot="1">
      <c r="B73" s="349" t="s">
        <v>403</v>
      </c>
      <c r="C73" s="350">
        <v>6</v>
      </c>
      <c r="D73" s="351">
        <v>6</v>
      </c>
      <c r="E73" s="351">
        <v>6</v>
      </c>
    </row>
    <row r="74" spans="2:6" s="312" customFormat="1" ht="15" customHeight="1">
      <c r="B74" s="352" t="s">
        <v>404</v>
      </c>
      <c r="C74" s="352"/>
      <c r="D74" s="352"/>
      <c r="E74" s="352"/>
    </row>
    <row r="75" spans="2:6" s="312" customFormat="1" ht="21" customHeight="1">
      <c r="B75" s="1139" t="s">
        <v>405</v>
      </c>
      <c r="C75" s="1139"/>
      <c r="D75" s="1139"/>
      <c r="E75" s="1139"/>
      <c r="F75" s="353"/>
    </row>
    <row r="76" spans="2:6" s="312" customFormat="1" ht="18" customHeight="1">
      <c r="B76" s="354" t="s">
        <v>406</v>
      </c>
      <c r="C76" s="355"/>
      <c r="D76" s="355"/>
      <c r="E76" s="355"/>
      <c r="F76" s="356"/>
    </row>
    <row r="77" spans="2:6" s="312" customFormat="1" ht="14.25" customHeight="1">
      <c r="B77" s="1138" t="s">
        <v>407</v>
      </c>
      <c r="C77" s="1138"/>
      <c r="D77" s="1138"/>
      <c r="E77" s="1138"/>
    </row>
    <row r="78" spans="2:6" s="312" customFormat="1" ht="19.5" customHeight="1">
      <c r="B78" s="1138" t="s">
        <v>408</v>
      </c>
      <c r="C78" s="1138"/>
      <c r="D78" s="1138"/>
      <c r="E78" s="1138"/>
    </row>
    <row r="79" spans="2:6" customFormat="1">
      <c r="B79" s="848"/>
    </row>
    <row r="80" spans="2:6" s="312" customFormat="1" ht="15.75" customHeight="1">
      <c r="B80" s="357"/>
      <c r="C80" s="357"/>
      <c r="D80" s="357"/>
      <c r="E80" s="357"/>
    </row>
    <row r="81" spans="2:5" s="127" customFormat="1" ht="33" customHeight="1">
      <c r="B81" s="358" t="s">
        <v>409</v>
      </c>
      <c r="C81" s="358"/>
      <c r="D81" s="359"/>
      <c r="E81" s="359"/>
    </row>
    <row r="82" spans="2:5" s="165" customFormat="1" ht="18" customHeight="1">
      <c r="B82" s="360" t="s">
        <v>410</v>
      </c>
      <c r="C82" s="1124" t="s">
        <v>411</v>
      </c>
      <c r="D82" s="1124"/>
      <c r="E82" s="297" t="s">
        <v>412</v>
      </c>
    </row>
    <row r="83" spans="2:5" s="127" customFormat="1" ht="171.75" customHeight="1">
      <c r="B83" s="361" t="s">
        <v>413</v>
      </c>
      <c r="C83" s="1125" t="s">
        <v>414</v>
      </c>
      <c r="D83" s="1125"/>
      <c r="E83" s="362" t="s">
        <v>415</v>
      </c>
    </row>
    <row r="84" spans="2:5" s="127" customFormat="1" ht="50.25" customHeight="1">
      <c r="B84" s="363" t="s">
        <v>416</v>
      </c>
      <c r="C84" s="1126" t="s">
        <v>417</v>
      </c>
      <c r="D84" s="1126"/>
      <c r="E84" s="364" t="s">
        <v>418</v>
      </c>
    </row>
    <row r="85" spans="2:5" s="127" customFormat="1" ht="40.5" customHeight="1">
      <c r="B85" s="363" t="s">
        <v>419</v>
      </c>
      <c r="C85" s="1127" t="s">
        <v>420</v>
      </c>
      <c r="D85" s="1127"/>
      <c r="E85" s="364" t="s">
        <v>421</v>
      </c>
    </row>
    <row r="86" spans="2:5" s="127" customFormat="1" ht="40.5" customHeight="1">
      <c r="B86" s="363" t="s">
        <v>422</v>
      </c>
      <c r="C86" s="1126" t="s">
        <v>423</v>
      </c>
      <c r="D86" s="1126"/>
      <c r="E86" s="365" t="s">
        <v>424</v>
      </c>
    </row>
    <row r="87" spans="2:5" s="127" customFormat="1" ht="85.5" customHeight="1" thickBot="1">
      <c r="B87" s="366" t="s">
        <v>425</v>
      </c>
      <c r="C87" s="1143" t="s">
        <v>426</v>
      </c>
      <c r="D87" s="1143"/>
      <c r="E87" s="367" t="s">
        <v>427</v>
      </c>
    </row>
    <row r="88" spans="2:5" s="368" customFormat="1" ht="22.7" customHeight="1">
      <c r="B88" s="1139" t="s">
        <v>428</v>
      </c>
      <c r="C88" s="1139"/>
      <c r="D88" s="1139"/>
      <c r="E88" s="1139"/>
    </row>
    <row r="89" spans="2:5" s="368" customFormat="1" ht="22.7" customHeight="1">
      <c r="B89" s="1139" t="s">
        <v>429</v>
      </c>
      <c r="C89" s="1139"/>
      <c r="D89" s="1139"/>
      <c r="E89" s="1139"/>
    </row>
    <row r="90" spans="2:5" s="368" customFormat="1" ht="22.7" customHeight="1">
      <c r="B90" s="1139" t="s">
        <v>430</v>
      </c>
      <c r="C90" s="1139"/>
      <c r="D90" s="1139"/>
      <c r="E90" s="1139"/>
    </row>
    <row r="91" spans="2:5" s="368" customFormat="1" ht="22.7" customHeight="1">
      <c r="B91" s="1139" t="s">
        <v>431</v>
      </c>
      <c r="C91" s="1139"/>
      <c r="D91" s="1139"/>
      <c r="E91" s="1139"/>
    </row>
    <row r="92" spans="2:5" s="368" customFormat="1" ht="22.7" customHeight="1">
      <c r="B92" s="1139" t="s">
        <v>432</v>
      </c>
      <c r="C92" s="1139"/>
      <c r="D92" s="1139"/>
      <c r="E92" s="1139"/>
    </row>
    <row r="93" spans="2:5" s="368" customFormat="1" ht="22.7" customHeight="1">
      <c r="B93" s="1139" t="s">
        <v>433</v>
      </c>
      <c r="C93" s="1139"/>
      <c r="D93" s="1139"/>
      <c r="E93" s="1139"/>
    </row>
    <row r="94" spans="2:5" s="369" customFormat="1" ht="22.7" customHeight="1">
      <c r="B94" s="1139" t="s">
        <v>434</v>
      </c>
      <c r="C94" s="1139"/>
      <c r="D94" s="1139"/>
      <c r="E94" s="1139"/>
    </row>
    <row r="95" spans="2:5" s="369" customFormat="1" ht="22.7" customHeight="1">
      <c r="B95" s="1139" t="s">
        <v>435</v>
      </c>
      <c r="C95" s="1139"/>
      <c r="D95" s="1139"/>
      <c r="E95" s="1139"/>
    </row>
    <row r="96" spans="2:5" s="369" customFormat="1" ht="22.7" customHeight="1">
      <c r="B96" s="1139" t="s">
        <v>436</v>
      </c>
      <c r="C96" s="1139"/>
      <c r="D96" s="1139"/>
      <c r="E96" s="1139"/>
    </row>
    <row r="97" spans="2:10" s="127" customFormat="1" ht="15" customHeight="1">
      <c r="B97" s="370"/>
      <c r="C97" s="371"/>
      <c r="D97" s="372"/>
      <c r="E97" s="372"/>
    </row>
    <row r="98" spans="2:10" s="127" customFormat="1" ht="15" customHeight="1">
      <c r="B98" s="370"/>
      <c r="C98" s="371"/>
      <c r="D98" s="372"/>
      <c r="E98" s="372"/>
    </row>
    <row r="99" spans="2:10" s="375" customFormat="1" ht="21" customHeight="1" thickBot="1">
      <c r="B99" s="373" t="s">
        <v>437</v>
      </c>
      <c r="C99" s="374"/>
      <c r="D99" s="374"/>
      <c r="E99" s="374"/>
      <c r="G99" s="101"/>
      <c r="H99" s="101"/>
      <c r="I99" s="101"/>
      <c r="J99" s="101"/>
    </row>
    <row r="100" spans="2:10" s="134" customFormat="1" ht="32.25" customHeight="1" thickBot="1">
      <c r="B100" s="1160" t="s">
        <v>438</v>
      </c>
      <c r="C100" s="1160"/>
      <c r="D100" s="1160"/>
      <c r="E100" s="1160"/>
      <c r="G100" s="376"/>
      <c r="H100" s="376"/>
      <c r="I100" s="376"/>
      <c r="J100" s="376"/>
    </row>
    <row r="101" spans="2:10" s="134" customFormat="1" ht="15" customHeight="1">
      <c r="B101" s="377"/>
      <c r="C101" s="377"/>
      <c r="D101" s="377"/>
      <c r="E101" s="377"/>
      <c r="G101" s="376"/>
      <c r="H101" s="376"/>
      <c r="I101" s="376"/>
      <c r="J101" s="376"/>
    </row>
    <row r="102" spans="2:10" s="127" customFormat="1" ht="15" customHeight="1">
      <c r="G102" s="376"/>
      <c r="H102" s="376"/>
      <c r="I102" s="376"/>
      <c r="J102" s="376"/>
    </row>
    <row r="103" spans="2:10" s="127" customFormat="1" ht="18" customHeight="1">
      <c r="B103" s="378" t="s">
        <v>439</v>
      </c>
      <c r="C103" s="379"/>
      <c r="D103" s="379"/>
      <c r="E103" s="379"/>
      <c r="G103" s="376"/>
      <c r="H103" s="376"/>
      <c r="I103" s="376"/>
      <c r="J103" s="376"/>
    </row>
    <row r="104" spans="2:10" s="382" customFormat="1" ht="18" customHeight="1">
      <c r="B104" s="380" t="s">
        <v>440</v>
      </c>
      <c r="C104" s="380"/>
      <c r="D104" s="380"/>
      <c r="E104" s="380"/>
      <c r="F104" s="380"/>
      <c r="G104" s="381"/>
      <c r="H104" s="381"/>
      <c r="I104" s="381"/>
      <c r="J104" s="381"/>
    </row>
    <row r="105" spans="2:10" s="127" customFormat="1" ht="15" customHeight="1">
      <c r="B105" s="307"/>
      <c r="C105" s="307"/>
      <c r="D105" s="307"/>
      <c r="E105" s="307"/>
      <c r="F105" s="307"/>
      <c r="G105" s="319"/>
      <c r="H105"/>
      <c r="I105"/>
      <c r="J105"/>
    </row>
    <row r="106" spans="2:10" s="382" customFormat="1" ht="21" customHeight="1">
      <c r="B106" s="383" t="s">
        <v>441</v>
      </c>
      <c r="C106" s="384" t="s">
        <v>442</v>
      </c>
      <c r="D106" s="384" t="s">
        <v>443</v>
      </c>
      <c r="E106" s="385"/>
      <c r="F106" s="380"/>
      <c r="G106" s="380"/>
    </row>
    <row r="107" spans="2:10" s="389" customFormat="1" ht="15" customHeight="1">
      <c r="B107" s="386">
        <v>2021</v>
      </c>
      <c r="C107" s="1082">
        <v>7.54</v>
      </c>
      <c r="D107" s="387"/>
      <c r="E107" s="1157" t="s">
        <v>444</v>
      </c>
      <c r="F107" s="388"/>
      <c r="G107" s="388"/>
    </row>
    <row r="108" spans="2:10" s="389" customFormat="1" ht="15" customHeight="1">
      <c r="B108" s="390">
        <v>2022</v>
      </c>
      <c r="C108" s="391"/>
      <c r="D108" s="391"/>
      <c r="E108" s="1158"/>
      <c r="F108" s="388"/>
      <c r="G108" s="388"/>
    </row>
    <row r="109" spans="2:10" s="389" customFormat="1" ht="15" customHeight="1">
      <c r="B109" s="390">
        <v>2023</v>
      </c>
      <c r="C109" s="391"/>
      <c r="D109" s="391"/>
      <c r="E109" s="1158"/>
      <c r="F109" s="388"/>
      <c r="G109" s="388"/>
    </row>
    <row r="110" spans="2:10" s="389" customFormat="1" ht="15" customHeight="1">
      <c r="B110" s="390">
        <v>2024</v>
      </c>
      <c r="C110" s="391"/>
      <c r="D110" s="391"/>
      <c r="E110" s="1158"/>
      <c r="F110" s="388"/>
      <c r="G110" s="388"/>
    </row>
    <row r="111" spans="2:10" s="389" customFormat="1" ht="15" customHeight="1">
      <c r="B111" s="390">
        <v>2025</v>
      </c>
      <c r="C111" s="391"/>
      <c r="D111" s="391"/>
      <c r="E111" s="1158"/>
      <c r="F111" s="388"/>
      <c r="G111" s="388"/>
    </row>
    <row r="112" spans="2:10" s="389" customFormat="1" ht="15" customHeight="1">
      <c r="B112" s="390">
        <v>2026</v>
      </c>
      <c r="C112" s="391"/>
      <c r="D112" s="391"/>
      <c r="E112" s="1158"/>
      <c r="F112" s="388"/>
      <c r="G112" s="388"/>
    </row>
    <row r="113" spans="1:7" s="389" customFormat="1" ht="15" customHeight="1">
      <c r="B113" s="390">
        <v>2027</v>
      </c>
      <c r="C113" s="391"/>
      <c r="D113" s="391"/>
      <c r="E113" s="1158"/>
      <c r="F113" s="388"/>
      <c r="G113" s="388"/>
    </row>
    <row r="114" spans="1:7" s="389" customFormat="1" ht="15" customHeight="1">
      <c r="B114" s="390">
        <v>2028</v>
      </c>
      <c r="C114" s="391"/>
      <c r="D114" s="391"/>
      <c r="E114" s="1158"/>
      <c r="F114" s="388"/>
      <c r="G114" s="388"/>
    </row>
    <row r="115" spans="1:7" s="389" customFormat="1" ht="15" customHeight="1">
      <c r="B115" s="390">
        <v>2029</v>
      </c>
      <c r="C115" s="391"/>
      <c r="D115" s="391"/>
      <c r="E115" s="1158"/>
      <c r="F115" s="388"/>
      <c r="G115" s="388"/>
    </row>
    <row r="116" spans="1:7" s="389" customFormat="1" ht="15" customHeight="1" thickBot="1">
      <c r="B116" s="392">
        <v>2030</v>
      </c>
      <c r="C116" s="393"/>
      <c r="D116" s="394">
        <v>5.81</v>
      </c>
      <c r="E116" s="1159"/>
      <c r="F116" s="388"/>
      <c r="G116" s="388"/>
    </row>
    <row r="117" spans="1:7" s="312" customFormat="1" ht="15" customHeight="1">
      <c r="B117" s="395" t="s">
        <v>445</v>
      </c>
      <c r="E117" s="396"/>
    </row>
    <row r="118" spans="1:7" s="312" customFormat="1" ht="15" customHeight="1">
      <c r="B118" s="395" t="s">
        <v>446</v>
      </c>
      <c r="E118" s="396"/>
    </row>
    <row r="119" spans="1:7" s="312" customFormat="1" ht="15" customHeight="1">
      <c r="B119" s="395" t="s">
        <v>447</v>
      </c>
      <c r="E119" s="396"/>
    </row>
    <row r="120" spans="1:7" s="312" customFormat="1" ht="15" customHeight="1">
      <c r="B120" s="1128" t="s">
        <v>448</v>
      </c>
      <c r="C120" s="1128"/>
      <c r="D120" s="1128"/>
      <c r="E120" s="1128"/>
    </row>
    <row r="121" spans="1:7" s="312" customFormat="1" ht="15" customHeight="1">
      <c r="B121" s="397"/>
      <c r="C121" s="397"/>
      <c r="D121" s="397"/>
      <c r="E121" s="397"/>
    </row>
    <row r="122" spans="1:7" s="127" customFormat="1" ht="15" customHeight="1">
      <c r="B122" s="398"/>
      <c r="C122" s="398"/>
      <c r="D122" s="398"/>
      <c r="E122" s="398"/>
    </row>
    <row r="123" spans="1:7" s="127" customFormat="1" ht="21" customHeight="1">
      <c r="B123" s="399" t="s">
        <v>449</v>
      </c>
      <c r="C123" s="400"/>
      <c r="D123" s="400"/>
      <c r="E123" s="400"/>
    </row>
    <row r="124" spans="1:7" s="382" customFormat="1" ht="24" customHeight="1">
      <c r="B124" s="1142" t="s">
        <v>450</v>
      </c>
      <c r="C124" s="1142"/>
      <c r="D124" s="1142"/>
      <c r="E124" s="1142"/>
    </row>
    <row r="125" spans="1:7" s="127" customFormat="1" ht="15" customHeight="1">
      <c r="B125" s="401"/>
      <c r="C125" s="401"/>
      <c r="D125" s="401"/>
      <c r="E125" s="401"/>
    </row>
    <row r="126" spans="1:7" s="127" customFormat="1" ht="15" customHeight="1">
      <c r="B126" s="402"/>
      <c r="C126" s="402"/>
      <c r="D126" s="402"/>
      <c r="E126" s="402"/>
    </row>
    <row r="127" spans="1:7" s="127" customFormat="1" ht="21" customHeight="1">
      <c r="A127" s="403"/>
      <c r="B127" s="399" t="s">
        <v>451</v>
      </c>
      <c r="C127" s="400"/>
      <c r="D127" s="400"/>
      <c r="E127" s="400"/>
      <c r="G127" s="404"/>
    </row>
    <row r="128" spans="1:7" s="382" customFormat="1" ht="18" customHeight="1">
      <c r="B128" s="380" t="s">
        <v>452</v>
      </c>
      <c r="C128" s="380"/>
      <c r="D128" s="380"/>
      <c r="E128" s="380"/>
    </row>
    <row r="129" spans="2:6" s="382" customFormat="1" ht="15" customHeight="1">
      <c r="B129" s="380"/>
      <c r="C129" s="380"/>
      <c r="D129" s="380"/>
      <c r="E129" s="380"/>
    </row>
    <row r="130" spans="2:6" s="317" customFormat="1" ht="41.25">
      <c r="B130" s="405" t="s">
        <v>441</v>
      </c>
      <c r="C130" s="406" t="s">
        <v>442</v>
      </c>
      <c r="D130" s="406" t="s">
        <v>443</v>
      </c>
      <c r="E130" s="407" t="s">
        <v>453</v>
      </c>
      <c r="F130" s="307"/>
    </row>
    <row r="131" spans="2:6" s="389" customFormat="1" ht="15" customHeight="1">
      <c r="B131" s="386">
        <v>2021</v>
      </c>
      <c r="C131" s="1081">
        <v>0.26</v>
      </c>
      <c r="D131" s="408"/>
      <c r="E131" s="408">
        <v>0.67</v>
      </c>
      <c r="F131" s="388"/>
    </row>
    <row r="132" spans="2:6" s="389" customFormat="1" ht="15" customHeight="1">
      <c r="B132" s="390">
        <v>2022</v>
      </c>
      <c r="C132" s="409"/>
      <c r="D132" s="409"/>
      <c r="E132" s="409">
        <v>0.66</v>
      </c>
      <c r="F132" s="388"/>
    </row>
    <row r="133" spans="2:6" s="389" customFormat="1" ht="15" customHeight="1">
      <c r="B133" s="390">
        <v>2023</v>
      </c>
      <c r="C133" s="409"/>
      <c r="D133" s="409"/>
      <c r="E133" s="409">
        <v>0.63</v>
      </c>
      <c r="F133" s="388"/>
    </row>
    <row r="134" spans="2:6" s="389" customFormat="1" ht="15" customHeight="1">
      <c r="B134" s="390">
        <v>2024</v>
      </c>
      <c r="C134" s="409"/>
      <c r="D134" s="409"/>
      <c r="E134" s="409">
        <v>0.52</v>
      </c>
      <c r="F134" s="388"/>
    </row>
    <row r="135" spans="2:6" s="389" customFormat="1" ht="15" customHeight="1">
      <c r="B135" s="390">
        <v>2025</v>
      </c>
      <c r="C135" s="409"/>
      <c r="D135" s="409"/>
      <c r="E135" s="410">
        <v>0.4</v>
      </c>
      <c r="F135" s="388"/>
    </row>
    <row r="136" spans="2:6" s="389" customFormat="1" ht="15" customHeight="1">
      <c r="B136" s="390">
        <v>2026</v>
      </c>
      <c r="C136" s="409"/>
      <c r="D136" s="409"/>
      <c r="E136" s="409">
        <v>0.28999999999999998</v>
      </c>
      <c r="F136" s="388"/>
    </row>
    <row r="137" spans="2:6" s="389" customFormat="1" ht="15" customHeight="1">
      <c r="B137" s="390">
        <v>2027</v>
      </c>
      <c r="C137" s="409"/>
      <c r="D137" s="409"/>
      <c r="E137" s="409">
        <v>0.21</v>
      </c>
      <c r="F137" s="388"/>
    </row>
    <row r="138" spans="2:6" s="389" customFormat="1" ht="15" customHeight="1">
      <c r="B138" s="390">
        <v>2028</v>
      </c>
      <c r="C138" s="409"/>
      <c r="D138" s="409"/>
      <c r="E138" s="409">
        <v>0.15</v>
      </c>
      <c r="F138" s="388"/>
    </row>
    <row r="139" spans="2:6" s="389" customFormat="1" ht="15" customHeight="1">
      <c r="B139" s="390">
        <v>2029</v>
      </c>
      <c r="C139" s="409"/>
      <c r="D139" s="409"/>
      <c r="E139" s="409">
        <v>0.11</v>
      </c>
      <c r="F139" s="388"/>
    </row>
    <row r="140" spans="2:6" s="389" customFormat="1" ht="15" customHeight="1" thickBot="1">
      <c r="B140" s="392">
        <v>2030</v>
      </c>
      <c r="C140" s="411"/>
      <c r="D140" s="412">
        <v>0.1</v>
      </c>
      <c r="E140" s="412">
        <v>0.1</v>
      </c>
      <c r="F140" s="388"/>
    </row>
    <row r="141" spans="2:6" s="312" customFormat="1" ht="15" customHeight="1">
      <c r="B141" s="395" t="s">
        <v>445</v>
      </c>
    </row>
    <row r="142" spans="2:6" s="312" customFormat="1" ht="15" customHeight="1">
      <c r="B142" s="395" t="s">
        <v>454</v>
      </c>
    </row>
    <row r="143" spans="2:6" s="312" customFormat="1" ht="15" customHeight="1">
      <c r="B143" s="1128" t="s">
        <v>455</v>
      </c>
      <c r="C143" s="1128"/>
      <c r="D143" s="1128"/>
      <c r="E143" s="1128"/>
    </row>
    <row r="144" spans="2:6" s="312" customFormat="1" ht="15" customHeight="1">
      <c r="B144" s="397"/>
      <c r="C144" s="397"/>
      <c r="D144" s="397"/>
      <c r="E144" s="397"/>
    </row>
    <row r="145" spans="2:6" s="127" customFormat="1" ht="15" customHeight="1">
      <c r="B145" s="307"/>
      <c r="C145" s="307"/>
      <c r="D145" s="307"/>
      <c r="E145" s="307"/>
    </row>
    <row r="146" spans="2:6" s="127" customFormat="1" ht="21" customHeight="1">
      <c r="B146" s="399" t="s">
        <v>456</v>
      </c>
      <c r="C146" s="400"/>
      <c r="D146" s="400"/>
      <c r="E146" s="400"/>
    </row>
    <row r="147" spans="2:6" s="127" customFormat="1" ht="18" customHeight="1">
      <c r="B147" s="307" t="s">
        <v>457</v>
      </c>
      <c r="C147" s="307"/>
      <c r="D147" s="307"/>
      <c r="E147" s="307"/>
      <c r="F147" s="307"/>
    </row>
    <row r="148" spans="2:6" s="127" customFormat="1">
      <c r="B148" s="307"/>
      <c r="C148" s="307"/>
      <c r="D148" s="307"/>
      <c r="E148" s="307"/>
      <c r="F148" s="307"/>
    </row>
    <row r="149" spans="2:6" s="389" customFormat="1" ht="28.15">
      <c r="B149" s="413" t="s">
        <v>441</v>
      </c>
      <c r="C149" s="414" t="s">
        <v>458</v>
      </c>
      <c r="D149" s="414" t="s">
        <v>459</v>
      </c>
      <c r="E149" s="415" t="s">
        <v>460</v>
      </c>
      <c r="F149" s="388"/>
    </row>
    <row r="150" spans="2:6" s="389" customFormat="1" ht="15" customHeight="1">
      <c r="B150" s="386">
        <v>2019</v>
      </c>
      <c r="C150" s="408"/>
      <c r="D150" s="408"/>
      <c r="E150" s="408">
        <v>0.77</v>
      </c>
      <c r="F150" s="388"/>
    </row>
    <row r="151" spans="2:6" s="389" customFormat="1" ht="15" customHeight="1">
      <c r="B151" s="390">
        <v>2020</v>
      </c>
      <c r="C151" s="409"/>
      <c r="D151" s="409"/>
      <c r="E151" s="409">
        <v>0.76</v>
      </c>
      <c r="F151" s="388"/>
    </row>
    <row r="152" spans="2:6" s="389" customFormat="1" ht="15" customHeight="1">
      <c r="B152" s="390">
        <v>2021</v>
      </c>
      <c r="C152" s="1080">
        <v>0.66</v>
      </c>
      <c r="D152" s="409"/>
      <c r="E152" s="409">
        <v>0.73</v>
      </c>
      <c r="F152" s="388"/>
    </row>
    <row r="153" spans="2:6" s="389" customFormat="1" ht="15" customHeight="1">
      <c r="B153" s="390">
        <v>2022</v>
      </c>
      <c r="C153" s="409"/>
      <c r="D153" s="409"/>
      <c r="E153" s="409">
        <v>0.72</v>
      </c>
      <c r="F153" s="388"/>
    </row>
    <row r="154" spans="2:6" s="389" customFormat="1" ht="15" customHeight="1">
      <c r="B154" s="390">
        <v>2023</v>
      </c>
      <c r="C154" s="409"/>
      <c r="D154" s="409"/>
      <c r="E154" s="410">
        <v>0.7</v>
      </c>
      <c r="F154" s="388"/>
    </row>
    <row r="155" spans="2:6" s="389" customFormat="1" ht="15" customHeight="1">
      <c r="B155" s="390">
        <v>2024</v>
      </c>
      <c r="C155" s="409"/>
      <c r="D155" s="409"/>
      <c r="E155" s="409">
        <v>0.68</v>
      </c>
      <c r="F155" s="388"/>
    </row>
    <row r="156" spans="2:6" s="389" customFormat="1" ht="15" customHeight="1">
      <c r="B156" s="390">
        <v>2025</v>
      </c>
      <c r="C156" s="409"/>
      <c r="D156" s="409"/>
      <c r="E156" s="409">
        <v>0.66</v>
      </c>
      <c r="F156" s="388"/>
    </row>
    <row r="157" spans="2:6" s="389" customFormat="1" ht="15" customHeight="1">
      <c r="B157" s="390">
        <v>2026</v>
      </c>
      <c r="C157" s="409"/>
      <c r="D157" s="409"/>
      <c r="E157" s="409">
        <v>0.64</v>
      </c>
      <c r="F157" s="388"/>
    </row>
    <row r="158" spans="2:6" s="389" customFormat="1" ht="15" customHeight="1">
      <c r="B158" s="390">
        <v>2027</v>
      </c>
      <c r="C158" s="409"/>
      <c r="D158" s="409"/>
      <c r="E158" s="409">
        <v>0.63</v>
      </c>
      <c r="F158" s="388"/>
    </row>
    <row r="159" spans="2:6" s="389" customFormat="1" ht="15" customHeight="1">
      <c r="B159" s="390">
        <v>2028</v>
      </c>
      <c r="C159" s="409"/>
      <c r="D159" s="409"/>
      <c r="E159" s="409">
        <v>0.61</v>
      </c>
      <c r="F159" s="388"/>
    </row>
    <row r="160" spans="2:6" s="389" customFormat="1" ht="15" customHeight="1">
      <c r="B160" s="390">
        <v>2029</v>
      </c>
      <c r="C160" s="409"/>
      <c r="D160" s="409"/>
      <c r="E160" s="409">
        <v>0.59</v>
      </c>
      <c r="F160" s="388"/>
    </row>
    <row r="161" spans="2:8" s="389" customFormat="1" ht="15" customHeight="1" thickBot="1">
      <c r="B161" s="392">
        <v>2030</v>
      </c>
      <c r="C161" s="411"/>
      <c r="D161" s="411">
        <v>0.56999999999999995</v>
      </c>
      <c r="E161" s="411">
        <v>0.56999999999999995</v>
      </c>
      <c r="F161" s="388"/>
    </row>
    <row r="162" spans="2:8" s="312" customFormat="1" ht="15" customHeight="1">
      <c r="B162" s="416" t="s">
        <v>445</v>
      </c>
    </row>
    <row r="163" spans="2:8" s="312" customFormat="1" ht="15" customHeight="1">
      <c r="B163" s="416" t="s">
        <v>461</v>
      </c>
    </row>
    <row r="164" spans="2:8" s="312" customFormat="1" ht="15" customHeight="1">
      <c r="B164" s="1123" t="s">
        <v>462</v>
      </c>
      <c r="C164" s="1123"/>
      <c r="D164" s="1123"/>
      <c r="E164" s="1123"/>
    </row>
    <row r="165" spans="2:8" s="312" customFormat="1" ht="15" customHeight="1">
      <c r="B165" s="395"/>
      <c r="C165" s="395"/>
      <c r="D165" s="395"/>
      <c r="E165" s="395"/>
    </row>
    <row r="166" spans="2:8" s="127" customFormat="1" ht="15" customHeight="1"/>
    <row r="167" spans="2:8" s="134" customFormat="1" ht="21" customHeight="1">
      <c r="B167" s="417" t="s">
        <v>463</v>
      </c>
      <c r="C167" s="418"/>
      <c r="D167" s="418"/>
      <c r="E167" s="418"/>
    </row>
    <row r="168" spans="2:8" s="134" customFormat="1" ht="32.25" customHeight="1">
      <c r="B168" s="1141" t="s">
        <v>464</v>
      </c>
      <c r="C168" s="1141"/>
      <c r="D168" s="1141"/>
      <c r="E168" s="1141"/>
    </row>
    <row r="169" spans="2:8" s="127" customFormat="1" ht="15" customHeight="1">
      <c r="B169" s="398"/>
      <c r="C169" s="398"/>
      <c r="D169" s="398"/>
      <c r="E169" s="398"/>
    </row>
    <row r="170" spans="2:8" s="127" customFormat="1" ht="15" customHeight="1">
      <c r="B170" s="398"/>
      <c r="C170" s="398"/>
      <c r="D170" s="398"/>
      <c r="E170" s="398"/>
    </row>
    <row r="171" spans="2:8" s="127" customFormat="1" ht="21" customHeight="1" thickBot="1">
      <c r="B171" s="373" t="s">
        <v>465</v>
      </c>
      <c r="C171" s="374"/>
      <c r="D171" s="374"/>
      <c r="E171" s="374"/>
    </row>
    <row r="172" spans="2:8" s="127" customFormat="1" ht="52.5" customHeight="1" thickBot="1">
      <c r="B172" s="1140" t="s">
        <v>466</v>
      </c>
      <c r="C172" s="1140"/>
      <c r="D172" s="1140"/>
      <c r="E172" s="1140"/>
    </row>
    <row r="173" spans="2:8" s="127" customFormat="1" ht="14.25" customHeight="1">
      <c r="B173" s="377"/>
      <c r="C173" s="377"/>
      <c r="D173" s="377"/>
      <c r="E173" s="377"/>
    </row>
    <row r="174" spans="2:8" s="127" customFormat="1" ht="14.25" customHeight="1">
      <c r="C174" s="419"/>
      <c r="D174" s="419"/>
      <c r="E174" s="419"/>
      <c r="F174" s="419"/>
      <c r="G174" s="419"/>
      <c r="H174" s="419"/>
    </row>
    <row r="175" spans="2:8" s="317" customFormat="1" ht="55.15">
      <c r="B175" s="314" t="s">
        <v>467</v>
      </c>
      <c r="C175" s="420" t="s">
        <v>468</v>
      </c>
      <c r="D175" s="420" t="s">
        <v>469</v>
      </c>
      <c r="E175" s="420" t="s">
        <v>470</v>
      </c>
      <c r="F175" s="420" t="s">
        <v>471</v>
      </c>
      <c r="G175" s="420" t="s">
        <v>472</v>
      </c>
      <c r="H175" s="420" t="s">
        <v>473</v>
      </c>
    </row>
    <row r="176" spans="2:8" s="127" customFormat="1">
      <c r="B176" s="421" t="s">
        <v>474</v>
      </c>
      <c r="C176" s="422">
        <v>2.9600000000000001E-2</v>
      </c>
      <c r="D176" s="423">
        <v>4.054888</v>
      </c>
      <c r="E176" s="423"/>
      <c r="F176" s="422">
        <v>9.9400000000000002E-2</v>
      </c>
      <c r="G176" s="424">
        <v>4.88</v>
      </c>
      <c r="H176" s="425">
        <v>0.17599999999999999</v>
      </c>
    </row>
    <row r="177" spans="2:10" s="127" customFormat="1">
      <c r="B177" s="307" t="s">
        <v>355</v>
      </c>
      <c r="C177" s="426">
        <v>2.64E-2</v>
      </c>
      <c r="D177" s="427">
        <v>4.3404990000000003</v>
      </c>
      <c r="E177" s="427">
        <v>4.764513</v>
      </c>
      <c r="F177" s="426">
        <v>0.22309999999999999</v>
      </c>
      <c r="G177" s="428">
        <v>3.98</v>
      </c>
      <c r="H177" s="429">
        <v>0.44400000000000001</v>
      </c>
    </row>
    <row r="178" spans="2:10" s="127" customFormat="1">
      <c r="B178" s="307" t="s">
        <v>356</v>
      </c>
      <c r="C178" s="426">
        <v>8.0000000000000002E-3</v>
      </c>
      <c r="D178" s="427">
        <v>1.77146</v>
      </c>
      <c r="E178" s="427">
        <v>11.310534000000001</v>
      </c>
      <c r="F178" s="426">
        <v>0.3206</v>
      </c>
      <c r="G178" s="428">
        <v>2.91</v>
      </c>
      <c r="H178" s="429">
        <v>2.1030000000000002</v>
      </c>
    </row>
    <row r="179" spans="2:10" s="127" customFormat="1">
      <c r="B179" s="319" t="s">
        <v>475</v>
      </c>
      <c r="C179" s="426">
        <v>2.1499999999999998E-2</v>
      </c>
      <c r="D179" s="427">
        <v>0.29705599999999999</v>
      </c>
      <c r="E179" s="427"/>
      <c r="F179" s="426">
        <v>7.3000000000000001E-3</v>
      </c>
      <c r="G179" s="428">
        <v>4.38</v>
      </c>
      <c r="H179" s="429">
        <v>1.7999999999999999E-2</v>
      </c>
    </row>
    <row r="180" spans="2:10" s="127" customFormat="1">
      <c r="B180" s="307" t="s">
        <v>476</v>
      </c>
      <c r="C180" s="426">
        <v>2.07E-2</v>
      </c>
      <c r="D180" s="427">
        <v>1.2140690000000001</v>
      </c>
      <c r="E180" s="427"/>
      <c r="F180" s="426">
        <v>2.9700000000000001E-2</v>
      </c>
      <c r="G180" s="428">
        <v>4.0999999999999996</v>
      </c>
      <c r="H180" s="429">
        <v>7.4999999999999997E-2</v>
      </c>
    </row>
    <row r="181" spans="2:10" s="127" customFormat="1">
      <c r="B181" s="307" t="s">
        <v>477</v>
      </c>
      <c r="C181" s="426">
        <v>1.55E-2</v>
      </c>
      <c r="D181" s="427">
        <v>3.7728969999999999</v>
      </c>
      <c r="E181" s="427"/>
      <c r="F181" s="426">
        <v>9.2499999999999999E-2</v>
      </c>
      <c r="G181" s="428">
        <v>3.53</v>
      </c>
      <c r="H181" s="429">
        <v>0.31332147935508886</v>
      </c>
    </row>
    <row r="182" spans="2:10" s="127" customFormat="1" ht="14.25">
      <c r="B182" s="307" t="s">
        <v>478</v>
      </c>
      <c r="C182" s="426">
        <v>0.1729</v>
      </c>
      <c r="D182" s="427">
        <v>4.7286190000000001</v>
      </c>
      <c r="E182" s="427"/>
      <c r="F182" s="426">
        <v>0.1159</v>
      </c>
      <c r="G182" s="428">
        <v>4.59</v>
      </c>
      <c r="H182" s="429">
        <v>3.5999999999999997E-2</v>
      </c>
    </row>
    <row r="183" spans="2:10" s="127" customFormat="1" ht="14.25">
      <c r="B183" s="307" t="s">
        <v>479</v>
      </c>
      <c r="C183" s="426">
        <v>0.63380000000000003</v>
      </c>
      <c r="D183" s="427">
        <v>3.2952979999999998</v>
      </c>
      <c r="E183" s="427"/>
      <c r="F183" s="426">
        <v>8.0699999999999994E-2</v>
      </c>
      <c r="G183" s="428">
        <v>4.2699999999999996</v>
      </c>
      <c r="H183" s="429">
        <v>7.0000000000000001E-3</v>
      </c>
    </row>
    <row r="184" spans="2:10" s="127" customFormat="1" ht="14.25">
      <c r="B184" s="307" t="s">
        <v>480</v>
      </c>
      <c r="C184" s="426">
        <v>7.17E-2</v>
      </c>
      <c r="D184" s="427">
        <v>1.260051</v>
      </c>
      <c r="E184" s="427"/>
      <c r="F184" s="426">
        <v>3.09E-2</v>
      </c>
      <c r="G184" s="428">
        <v>4.95</v>
      </c>
      <c r="H184" s="429">
        <v>2.3E-2</v>
      </c>
    </row>
    <row r="185" spans="2:10" s="127" customFormat="1" ht="13.9">
      <c r="B185" s="430" t="s">
        <v>481</v>
      </c>
      <c r="C185" s="431">
        <v>1</v>
      </c>
      <c r="D185" s="432">
        <v>24.734840999999999</v>
      </c>
      <c r="E185" s="432">
        <v>16.075047999999999</v>
      </c>
      <c r="F185" s="431">
        <v>1.0000000012695216</v>
      </c>
      <c r="G185" s="433">
        <v>4.3194282499361778</v>
      </c>
      <c r="H185" s="434">
        <v>5.1999999999999998E-2</v>
      </c>
      <c r="I185" s="435"/>
    </row>
    <row r="186" spans="2:10" s="312" customFormat="1" ht="25.5" customHeight="1">
      <c r="B186" s="1133" t="s">
        <v>482</v>
      </c>
      <c r="C186" s="1133"/>
      <c r="D186" s="1133"/>
      <c r="E186" s="1133"/>
      <c r="F186" s="1133"/>
      <c r="G186" s="1133"/>
      <c r="H186" s="1133"/>
      <c r="I186" s="436"/>
      <c r="J186" s="436"/>
    </row>
    <row r="187" spans="2:10" s="312" customFormat="1" ht="21" customHeight="1">
      <c r="B187" s="1132" t="s">
        <v>483</v>
      </c>
      <c r="C187" s="1132"/>
      <c r="D187" s="1132"/>
      <c r="E187" s="1132"/>
      <c r="F187" s="1132"/>
      <c r="G187" s="1132"/>
      <c r="H187" s="1132"/>
      <c r="I187" s="437"/>
      <c r="J187" s="437"/>
    </row>
    <row r="188" spans="2:10" s="312" customFormat="1" ht="27" customHeight="1">
      <c r="B188" s="1136" t="s">
        <v>484</v>
      </c>
      <c r="C188" s="1136"/>
      <c r="D188" s="1136"/>
      <c r="E188" s="1136"/>
      <c r="F188" s="1136"/>
      <c r="G188" s="1136"/>
      <c r="H188" s="1136"/>
      <c r="I188" s="436"/>
      <c r="J188" s="436"/>
    </row>
    <row r="189" spans="2:10" s="312" customFormat="1" ht="15" customHeight="1">
      <c r="B189" s="1135" t="s">
        <v>485</v>
      </c>
      <c r="C189" s="1135"/>
      <c r="D189" s="1135"/>
      <c r="E189" s="1135"/>
      <c r="F189" s="1135"/>
      <c r="G189" s="1135"/>
      <c r="H189" s="1135"/>
      <c r="I189" s="438"/>
      <c r="J189" s="438"/>
    </row>
    <row r="190" spans="2:10" s="312" customFormat="1" ht="15" customHeight="1">
      <c r="B190" s="1135" t="s">
        <v>486</v>
      </c>
      <c r="C190" s="1135"/>
      <c r="D190" s="1135"/>
      <c r="E190" s="1135"/>
      <c r="F190" s="1135"/>
      <c r="G190" s="1135"/>
      <c r="H190" s="1135"/>
      <c r="I190" s="437"/>
      <c r="J190" s="437"/>
    </row>
    <row r="191" spans="2:10" s="312" customFormat="1" ht="15" customHeight="1">
      <c r="B191" s="1132" t="s">
        <v>487</v>
      </c>
      <c r="C191" s="1132"/>
      <c r="D191" s="1132"/>
      <c r="E191" s="1132"/>
      <c r="F191" s="1132"/>
      <c r="G191" s="1132"/>
      <c r="H191" s="1132"/>
      <c r="I191" s="437"/>
      <c r="J191" s="437"/>
    </row>
    <row r="192" spans="2:10" s="127" customFormat="1" ht="19.5" customHeight="1">
      <c r="B192" s="1132" t="s">
        <v>488</v>
      </c>
      <c r="C192" s="1132"/>
      <c r="D192" s="1132"/>
      <c r="E192" s="1132"/>
      <c r="F192" s="1132"/>
      <c r="G192" s="1132"/>
      <c r="H192" s="1132"/>
      <c r="I192" s="419"/>
      <c r="J192" s="419"/>
    </row>
    <row r="193" spans="2:10" s="127" customFormat="1" ht="19.5" customHeight="1">
      <c r="B193" s="439"/>
      <c r="C193" s="439"/>
      <c r="D193" s="439"/>
      <c r="E193" s="439"/>
      <c r="F193" s="439"/>
      <c r="G193" s="439"/>
      <c r="H193" s="439"/>
      <c r="I193" s="419"/>
      <c r="J193" s="419"/>
    </row>
    <row r="194" spans="2:10" s="127" customFormat="1" ht="15" customHeight="1">
      <c r="B194" s="440"/>
      <c r="C194" s="419"/>
      <c r="D194" s="419"/>
      <c r="E194" s="419"/>
      <c r="F194" s="419"/>
      <c r="G194" s="419"/>
      <c r="H194" s="419"/>
      <c r="I194" s="419"/>
      <c r="J194" s="419"/>
    </row>
    <row r="195" spans="2:10" s="317" customFormat="1" ht="55.15">
      <c r="B195" s="314" t="s">
        <v>489</v>
      </c>
      <c r="C195" s="420" t="s">
        <v>490</v>
      </c>
      <c r="D195" s="420" t="s">
        <v>469</v>
      </c>
      <c r="E195" s="420" t="s">
        <v>491</v>
      </c>
      <c r="F195" s="420" t="s">
        <v>471</v>
      </c>
      <c r="G195" s="420" t="s">
        <v>492</v>
      </c>
      <c r="H195" s="420" t="s">
        <v>473</v>
      </c>
      <c r="I195" s="441"/>
      <c r="J195" s="441"/>
    </row>
    <row r="196" spans="2:10" s="389" customFormat="1" ht="15" customHeight="1">
      <c r="B196" s="442" t="s">
        <v>474</v>
      </c>
      <c r="C196" s="443">
        <v>3.0700000000000002E-2</v>
      </c>
      <c r="D196" s="444">
        <v>4.2</v>
      </c>
      <c r="E196" s="444"/>
      <c r="F196" s="443">
        <v>0.10191190687337219</v>
      </c>
      <c r="G196" s="445">
        <v>4.9400000000000004</v>
      </c>
      <c r="H196" s="446">
        <v>0.187</v>
      </c>
      <c r="I196" s="274"/>
      <c r="J196" s="274"/>
    </row>
    <row r="197" spans="2:10" s="389" customFormat="1" ht="15" customHeight="1">
      <c r="B197" s="388" t="s">
        <v>355</v>
      </c>
      <c r="C197" s="447">
        <v>2.6100000000000002E-2</v>
      </c>
      <c r="D197" s="448">
        <v>4.0999999999999996</v>
      </c>
      <c r="E197" s="448">
        <v>3.3513130000000002</v>
      </c>
      <c r="F197" s="447">
        <v>0.17857124983461611</v>
      </c>
      <c r="G197" s="449">
        <v>3.89</v>
      </c>
      <c r="H197" s="450">
        <v>0.38400000000000001</v>
      </c>
      <c r="I197" s="274"/>
      <c r="J197" s="274"/>
    </row>
    <row r="198" spans="2:10" s="389" customFormat="1" ht="15" customHeight="1">
      <c r="B198" s="388" t="s">
        <v>356</v>
      </c>
      <c r="C198" s="447">
        <v>9.5999999999999992E-3</v>
      </c>
      <c r="D198" s="448">
        <v>1.7</v>
      </c>
      <c r="E198" s="448">
        <v>13.993736999999999</v>
      </c>
      <c r="F198" s="447">
        <v>0.37905421178832899</v>
      </c>
      <c r="G198" s="449">
        <v>2.64</v>
      </c>
      <c r="H198" s="450">
        <v>2.2149999999999999</v>
      </c>
      <c r="I198" s="274"/>
      <c r="J198" s="274"/>
    </row>
    <row r="199" spans="2:10" s="389" customFormat="1" ht="15" customHeight="1">
      <c r="B199" s="388" t="s">
        <v>357</v>
      </c>
      <c r="C199" s="447">
        <v>8.9200000000000002E-2</v>
      </c>
      <c r="D199" s="448">
        <v>0.5</v>
      </c>
      <c r="E199" s="448"/>
      <c r="F199" s="447">
        <v>1.26E-2</v>
      </c>
      <c r="G199" s="449">
        <v>4.5599999999999996</v>
      </c>
      <c r="H199" s="450">
        <v>8.0000000000000002E-3</v>
      </c>
      <c r="I199" s="274"/>
      <c r="J199" s="274"/>
    </row>
    <row r="200" spans="2:10" s="389" customFormat="1" ht="15" customHeight="1">
      <c r="B200" s="388" t="s">
        <v>476</v>
      </c>
      <c r="C200" s="447">
        <v>2.0799999999999999E-2</v>
      </c>
      <c r="D200" s="448">
        <v>1.3</v>
      </c>
      <c r="E200" s="448"/>
      <c r="F200" s="447">
        <v>3.0300000000000001E-2</v>
      </c>
      <c r="G200" s="449">
        <v>4.38</v>
      </c>
      <c r="H200" s="450">
        <v>8.2000000000000003E-2</v>
      </c>
      <c r="I200" s="274"/>
      <c r="J200" s="274"/>
    </row>
    <row r="201" spans="2:10" s="389" customFormat="1" ht="15" customHeight="1">
      <c r="B201" s="388" t="s">
        <v>477</v>
      </c>
      <c r="C201" s="447">
        <v>1.7399999999999999E-2</v>
      </c>
      <c r="D201" s="448">
        <v>3.8</v>
      </c>
      <c r="E201" s="448"/>
      <c r="F201" s="447">
        <v>9.2399999999999996E-2</v>
      </c>
      <c r="G201" s="449">
        <v>3.45</v>
      </c>
      <c r="H201" s="450">
        <v>0.29699999999999999</v>
      </c>
      <c r="I201" s="274"/>
      <c r="J201" s="274"/>
    </row>
    <row r="202" spans="2:10" s="389" customFormat="1" ht="15" customHeight="1">
      <c r="B202" s="388" t="s">
        <v>493</v>
      </c>
      <c r="C202" s="447">
        <v>0.16070000000000001</v>
      </c>
      <c r="D202" s="448">
        <v>5</v>
      </c>
      <c r="E202" s="448"/>
      <c r="F202" s="447">
        <v>0.1217</v>
      </c>
      <c r="G202" s="449">
        <v>4.58</v>
      </c>
      <c r="H202" s="450">
        <v>4.2999999999999997E-2</v>
      </c>
      <c r="I202" s="274"/>
      <c r="J202" s="274"/>
    </row>
    <row r="203" spans="2:10" s="389" customFormat="1" ht="15" customHeight="1">
      <c r="B203" s="451" t="s">
        <v>494</v>
      </c>
      <c r="C203" s="452">
        <v>0.64590000000000003</v>
      </c>
      <c r="D203" s="453">
        <v>3.5</v>
      </c>
      <c r="E203" s="453"/>
      <c r="F203" s="452">
        <v>8.3500000000000005E-2</v>
      </c>
      <c r="G203" s="454">
        <v>4.25</v>
      </c>
      <c r="H203" s="455">
        <v>7.0000000000000001E-3</v>
      </c>
      <c r="I203" s="274"/>
      <c r="J203" s="274"/>
    </row>
    <row r="204" spans="2:10" s="389" customFormat="1" ht="21" customHeight="1" thickBot="1">
      <c r="B204" s="456" t="s">
        <v>121</v>
      </c>
      <c r="C204" s="457">
        <v>1.0003432532538521</v>
      </c>
      <c r="D204" s="458">
        <v>24.1</v>
      </c>
      <c r="E204" s="458">
        <v>17.345051000000002</v>
      </c>
      <c r="F204" s="457">
        <v>1</v>
      </c>
      <c r="G204" s="459">
        <v>4.32</v>
      </c>
      <c r="H204" s="460">
        <v>5.6000000000000001E-2</v>
      </c>
      <c r="I204" s="461"/>
      <c r="J204" s="461"/>
    </row>
    <row r="205" spans="2:10" s="312" customFormat="1" ht="24" customHeight="1">
      <c r="B205" s="1134" t="s">
        <v>482</v>
      </c>
      <c r="C205" s="1134"/>
      <c r="D205" s="1134"/>
      <c r="E205" s="1134"/>
      <c r="F205" s="1134"/>
      <c r="G205" s="1134"/>
      <c r="H205" s="1134"/>
      <c r="I205" s="436"/>
      <c r="J205" s="436"/>
    </row>
    <row r="206" spans="2:10" s="312" customFormat="1" ht="15" customHeight="1">
      <c r="B206" s="1131" t="s">
        <v>483</v>
      </c>
      <c r="C206" s="1131"/>
      <c r="D206" s="1131"/>
      <c r="E206" s="1131"/>
      <c r="F206" s="1131"/>
      <c r="G206" s="1131"/>
      <c r="H206" s="1131"/>
      <c r="I206" s="437"/>
      <c r="J206" s="437"/>
    </row>
    <row r="207" spans="2:10" s="312" customFormat="1" ht="24" customHeight="1">
      <c r="B207" s="1129" t="s">
        <v>484</v>
      </c>
      <c r="C207" s="1129"/>
      <c r="D207" s="1129"/>
      <c r="E207" s="1129"/>
      <c r="F207" s="1129"/>
      <c r="G207" s="1129"/>
      <c r="H207" s="1129"/>
      <c r="I207" s="436"/>
      <c r="J207" s="436"/>
    </row>
    <row r="208" spans="2:10" s="312" customFormat="1" ht="15" customHeight="1">
      <c r="B208" s="1130" t="s">
        <v>495</v>
      </c>
      <c r="C208" s="1130"/>
      <c r="D208" s="1130"/>
      <c r="E208" s="1130"/>
      <c r="F208" s="1130"/>
      <c r="G208" s="1130"/>
      <c r="H208" s="1130"/>
      <c r="I208" s="437"/>
      <c r="J208" s="437"/>
    </row>
    <row r="209" spans="2:10" s="312" customFormat="1" ht="15" customHeight="1">
      <c r="B209" s="1131" t="s">
        <v>496</v>
      </c>
      <c r="C209" s="1131"/>
      <c r="D209" s="1131"/>
      <c r="E209" s="1131"/>
      <c r="F209" s="1131"/>
      <c r="G209" s="1131"/>
      <c r="H209" s="1131"/>
      <c r="I209" s="437"/>
      <c r="J209" s="437"/>
    </row>
    <row r="210" spans="2:10" s="127" customFormat="1" ht="18.75" customHeight="1">
      <c r="B210" s="1131" t="s">
        <v>497</v>
      </c>
      <c r="C210" s="1131"/>
      <c r="D210" s="1131"/>
      <c r="E210" s="1131"/>
      <c r="F210" s="1131"/>
      <c r="G210" s="1131"/>
      <c r="H210" s="1131"/>
      <c r="I210" s="419"/>
      <c r="J210" s="419"/>
    </row>
    <row r="211" spans="2:10" s="127" customFormat="1">
      <c r="B211" s="462"/>
      <c r="C211" s="462"/>
      <c r="D211" s="462"/>
      <c r="E211" s="462"/>
      <c r="F211" s="462"/>
      <c r="G211" s="462"/>
      <c r="H211" s="462"/>
      <c r="I211" s="419"/>
      <c r="J211" s="419"/>
    </row>
    <row r="212" spans="2:10" s="127" customFormat="1"/>
    <row r="213" spans="2:10" s="127" customFormat="1" ht="15" customHeight="1">
      <c r="B213" s="358" t="s">
        <v>498</v>
      </c>
      <c r="C213" s="371"/>
      <c r="D213" s="372"/>
      <c r="E213" s="372"/>
    </row>
    <row r="214" spans="2:10" s="127" customFormat="1" ht="15" customHeight="1"/>
    <row r="215" spans="2:10" s="382" customFormat="1" ht="18" customHeight="1">
      <c r="B215" s="296" t="s">
        <v>499</v>
      </c>
      <c r="C215" s="296">
        <v>2022</v>
      </c>
      <c r="D215" s="296">
        <v>2021</v>
      </c>
      <c r="E215" s="296">
        <v>2020</v>
      </c>
    </row>
    <row r="216" spans="2:10" s="382" customFormat="1" ht="18" customHeight="1">
      <c r="B216" s="463">
        <v>2030</v>
      </c>
      <c r="C216" s="464"/>
      <c r="D216" s="464"/>
      <c r="E216" s="465"/>
    </row>
    <row r="217" spans="2:10" s="317" customFormat="1" ht="39.75">
      <c r="B217" s="466" t="s">
        <v>500</v>
      </c>
      <c r="C217" s="467">
        <v>9.1999999999999998E-3</v>
      </c>
      <c r="D217" s="468">
        <v>1.0999999999999999E-2</v>
      </c>
      <c r="E217" s="468">
        <v>1.9E-2</v>
      </c>
    </row>
    <row r="218" spans="2:10" s="317" customFormat="1" ht="40.15" thickBot="1">
      <c r="B218" s="469" t="s">
        <v>501</v>
      </c>
      <c r="C218" s="470">
        <v>6.0000000000000001E-3</v>
      </c>
      <c r="D218" s="471">
        <v>7.0000000000000001E-3</v>
      </c>
      <c r="E218" s="471">
        <v>8.9999999999999993E-3</v>
      </c>
    </row>
    <row r="219" spans="2:10" s="382" customFormat="1" ht="18" customHeight="1">
      <c r="B219" s="472">
        <v>2050</v>
      </c>
      <c r="C219" s="473"/>
      <c r="D219" s="474"/>
      <c r="E219" s="474"/>
    </row>
    <row r="220" spans="2:10" s="317" customFormat="1" ht="39.75">
      <c r="B220" s="466" t="s">
        <v>502</v>
      </c>
      <c r="C220" s="467">
        <v>2.18E-2</v>
      </c>
      <c r="D220" s="468">
        <v>2.4E-2</v>
      </c>
      <c r="E220" s="468">
        <v>3.4000000000000002E-2</v>
      </c>
    </row>
    <row r="221" spans="2:10" s="317" customFormat="1" ht="39.75">
      <c r="B221" s="466" t="s">
        <v>503</v>
      </c>
      <c r="C221" s="467">
        <v>1.72E-2</v>
      </c>
      <c r="D221" s="468">
        <v>1.9E-2</v>
      </c>
      <c r="E221" s="468">
        <v>2.8000000000000001E-2</v>
      </c>
    </row>
    <row r="222" spans="2:10" s="317" customFormat="1" ht="39.75">
      <c r="B222" s="466" t="s">
        <v>504</v>
      </c>
      <c r="C222" s="467">
        <v>3.5999999999999997E-2</v>
      </c>
      <c r="D222" s="468">
        <v>3.3000000000000002E-2</v>
      </c>
      <c r="E222" s="475" t="s">
        <v>66</v>
      </c>
    </row>
    <row r="223" spans="2:10" s="317" customFormat="1" ht="40.15" thickBot="1">
      <c r="B223" s="469" t="s">
        <v>505</v>
      </c>
      <c r="C223" s="470">
        <v>4.1000000000000002E-2</v>
      </c>
      <c r="D223" s="471">
        <v>3.7999999999999999E-2</v>
      </c>
      <c r="E223" s="471">
        <v>1.7000000000000001E-2</v>
      </c>
    </row>
    <row r="224" spans="2:10" s="312" customFormat="1" ht="24" customHeight="1">
      <c r="B224" s="1154" t="s">
        <v>506</v>
      </c>
      <c r="C224" s="1154"/>
      <c r="D224" s="1154"/>
      <c r="E224" s="1154"/>
    </row>
    <row r="225" spans="1:10" s="312" customFormat="1" ht="24" customHeight="1">
      <c r="B225" s="1154" t="s">
        <v>507</v>
      </c>
      <c r="C225" s="1154"/>
      <c r="D225" s="1154"/>
      <c r="E225" s="1154"/>
    </row>
    <row r="226" spans="1:10" s="312" customFormat="1" ht="14.25" customHeight="1">
      <c r="B226" s="476"/>
      <c r="C226" s="476"/>
      <c r="D226" s="476"/>
      <c r="E226" s="476"/>
    </row>
    <row r="227" spans="1:10" s="312" customFormat="1" ht="14.25" customHeight="1">
      <c r="B227" s="476"/>
      <c r="C227" s="476"/>
      <c r="D227" s="476"/>
      <c r="E227" s="476"/>
    </row>
    <row r="228" spans="1:10" s="312" customFormat="1" ht="15" customHeight="1">
      <c r="B228" s="358" t="s">
        <v>508</v>
      </c>
      <c r="C228" s="476"/>
      <c r="D228" s="476"/>
      <c r="E228" s="476"/>
    </row>
    <row r="229" spans="1:10" s="127" customFormat="1" ht="15" customHeight="1"/>
    <row r="230" spans="1:10" s="317" customFormat="1" ht="14.25" customHeight="1">
      <c r="A230" s="477"/>
      <c r="B230" s="1155" t="s">
        <v>509</v>
      </c>
      <c r="C230" s="1151" t="s">
        <v>510</v>
      </c>
      <c r="D230" s="1122" t="s">
        <v>511</v>
      </c>
      <c r="E230" s="1122"/>
      <c r="F230" s="1122"/>
      <c r="G230" s="1122"/>
      <c r="H230" s="478"/>
      <c r="I230" s="478"/>
      <c r="J230" s="478"/>
    </row>
    <row r="231" spans="1:10" s="317" customFormat="1" ht="33" customHeight="1">
      <c r="A231" s="477"/>
      <c r="B231" s="1156"/>
      <c r="C231" s="1151"/>
      <c r="D231" s="479" t="s">
        <v>512</v>
      </c>
      <c r="E231" s="480" t="s">
        <v>513</v>
      </c>
      <c r="F231" s="479" t="s">
        <v>514</v>
      </c>
      <c r="G231" s="314" t="s">
        <v>515</v>
      </c>
      <c r="H231" s="478"/>
      <c r="I231" s="478"/>
      <c r="J231" s="478"/>
    </row>
    <row r="232" spans="1:10" s="478" customFormat="1" ht="15" customHeight="1">
      <c r="A232" s="477"/>
      <c r="B232" s="481" t="s">
        <v>516</v>
      </c>
      <c r="C232" s="482">
        <v>3.0000000000000001E-3</v>
      </c>
      <c r="D232" s="482">
        <v>0.79400000000000004</v>
      </c>
      <c r="E232" s="482">
        <v>0.09</v>
      </c>
      <c r="F232" s="482">
        <v>0.11600000000000001</v>
      </c>
      <c r="G232" s="482">
        <v>0.98499999999999999</v>
      </c>
    </row>
    <row r="233" spans="1:10" s="478" customFormat="1" ht="15" customHeight="1">
      <c r="A233" s="477"/>
      <c r="B233" s="483" t="s">
        <v>517</v>
      </c>
      <c r="C233" s="484">
        <v>2E-3</v>
      </c>
      <c r="D233" s="484">
        <v>0.32</v>
      </c>
      <c r="E233" s="484">
        <v>0.67</v>
      </c>
      <c r="F233" s="484">
        <v>0.01</v>
      </c>
      <c r="G233" s="484">
        <v>0.995</v>
      </c>
    </row>
    <row r="234" spans="1:10" s="478" customFormat="1" ht="15" customHeight="1">
      <c r="A234" s="477"/>
      <c r="B234" s="483" t="s">
        <v>396</v>
      </c>
      <c r="C234" s="484">
        <v>8.0000000000000002E-3</v>
      </c>
      <c r="D234" s="484">
        <v>0.95599999999999996</v>
      </c>
      <c r="E234" s="484">
        <v>4.2000000000000003E-2</v>
      </c>
      <c r="F234" s="484">
        <v>1E-3</v>
      </c>
      <c r="G234" s="484">
        <v>0.72599999999999998</v>
      </c>
    </row>
    <row r="235" spans="1:10" s="478" customFormat="1" ht="15" customHeight="1">
      <c r="A235" s="477"/>
      <c r="B235" s="483" t="s">
        <v>518</v>
      </c>
      <c r="C235" s="484">
        <v>4.0000000000000001E-3</v>
      </c>
      <c r="D235" s="484">
        <v>0.91100000000000003</v>
      </c>
      <c r="E235" s="484">
        <v>8.5999999999999993E-2</v>
      </c>
      <c r="F235" s="484">
        <v>3.0000000000000001E-3</v>
      </c>
      <c r="G235" s="484">
        <v>0.91900000000000004</v>
      </c>
    </row>
    <row r="236" spans="1:10" s="478" customFormat="1" ht="15" customHeight="1" thickBot="1">
      <c r="A236" s="477"/>
      <c r="B236" s="485" t="s">
        <v>519</v>
      </c>
      <c r="C236" s="486">
        <v>5.0000000000000001E-3</v>
      </c>
      <c r="D236" s="486">
        <v>0.66600000000000004</v>
      </c>
      <c r="E236" s="486">
        <v>0.24099999999999999</v>
      </c>
      <c r="F236" s="486">
        <v>9.1999999999999998E-2</v>
      </c>
      <c r="G236" s="486">
        <v>0.62</v>
      </c>
    </row>
    <row r="237" spans="1:10" s="488" customFormat="1" ht="15" customHeight="1">
      <c r="A237" s="487"/>
      <c r="B237" s="1161" t="s">
        <v>520</v>
      </c>
      <c r="C237" s="1161"/>
      <c r="D237" s="1161"/>
      <c r="E237" s="1161"/>
      <c r="F237" s="1161"/>
      <c r="G237" s="1161"/>
    </row>
    <row r="238" spans="1:10" s="488" customFormat="1" ht="15" customHeight="1">
      <c r="A238" s="487"/>
      <c r="B238" s="1161" t="s">
        <v>521</v>
      </c>
      <c r="C238" s="1161"/>
      <c r="D238" s="1161"/>
      <c r="E238" s="1161"/>
      <c r="F238" s="1161"/>
      <c r="G238" s="1161"/>
    </row>
    <row r="239" spans="1:10" s="488" customFormat="1" ht="15" customHeight="1">
      <c r="A239" s="487"/>
      <c r="B239" s="1145" t="s">
        <v>522</v>
      </c>
      <c r="C239" s="1145"/>
      <c r="D239" s="1145"/>
      <c r="E239" s="1145"/>
      <c r="F239" s="1145"/>
      <c r="G239" s="1145"/>
    </row>
    <row r="240" spans="1:10" s="488" customFormat="1" ht="15" customHeight="1">
      <c r="A240" s="487"/>
      <c r="B240" s="489" t="s">
        <v>523</v>
      </c>
      <c r="C240" s="490"/>
      <c r="D240" s="490"/>
      <c r="E240" s="490"/>
      <c r="F240" s="490"/>
      <c r="G240" s="490"/>
    </row>
    <row r="241" spans="1:10" s="488" customFormat="1" ht="15" customHeight="1">
      <c r="A241" s="487"/>
      <c r="B241" s="489"/>
      <c r="C241" s="490"/>
      <c r="D241" s="490"/>
      <c r="E241" s="490"/>
      <c r="F241" s="490"/>
      <c r="G241" s="490"/>
    </row>
    <row r="242" spans="1:10" s="488" customFormat="1" ht="15" customHeight="1">
      <c r="A242" s="312"/>
      <c r="B242" s="491"/>
      <c r="C242" s="261"/>
      <c r="D242" s="261"/>
      <c r="E242" s="312"/>
      <c r="F242" s="312"/>
      <c r="G242" s="312"/>
      <c r="H242" s="312"/>
      <c r="I242" s="312"/>
      <c r="J242" s="312"/>
    </row>
    <row r="243" spans="1:10" s="488" customFormat="1" ht="15" customHeight="1">
      <c r="A243" s="312"/>
      <c r="B243" s="358" t="s">
        <v>524</v>
      </c>
      <c r="C243" s="261"/>
      <c r="D243" s="261"/>
      <c r="E243" s="312"/>
      <c r="F243" s="312"/>
      <c r="G243" s="312"/>
      <c r="H243" s="312"/>
      <c r="I243" s="312"/>
      <c r="J243" s="312"/>
    </row>
    <row r="244" spans="1:10" s="488" customFormat="1" ht="15" customHeight="1">
      <c r="A244" s="312"/>
      <c r="B244" s="491"/>
      <c r="C244" s="312"/>
      <c r="D244" s="312"/>
      <c r="E244" s="312"/>
      <c r="F244" s="312"/>
      <c r="G244" s="312"/>
      <c r="H244" s="312"/>
      <c r="I244" s="312"/>
      <c r="J244" s="312"/>
    </row>
    <row r="245" spans="1:10" s="317" customFormat="1" ht="29.25" customHeight="1">
      <c r="B245" s="492" t="s">
        <v>525</v>
      </c>
      <c r="C245" s="415" t="s">
        <v>526</v>
      </c>
      <c r="D245" s="415" t="s">
        <v>527</v>
      </c>
      <c r="E245" s="415" t="s">
        <v>528</v>
      </c>
      <c r="F245" s="415" t="s">
        <v>529</v>
      </c>
    </row>
    <row r="246" spans="1:10" s="389" customFormat="1" ht="15" customHeight="1">
      <c r="B246" s="481" t="s">
        <v>530</v>
      </c>
      <c r="C246" s="493">
        <v>3.61E-2</v>
      </c>
      <c r="D246" s="494">
        <v>0.4889</v>
      </c>
      <c r="E246" s="494">
        <v>1.5699999999999999E-2</v>
      </c>
      <c r="F246" s="494">
        <v>8.6E-3</v>
      </c>
    </row>
    <row r="247" spans="1:10" s="389" customFormat="1" ht="15" customHeight="1" thickBot="1">
      <c r="B247" s="485" t="s">
        <v>531</v>
      </c>
      <c r="C247" s="495">
        <v>4.0599999999999997E-2</v>
      </c>
      <c r="D247" s="496">
        <v>0.4849</v>
      </c>
      <c r="E247" s="496">
        <v>1.55E-2</v>
      </c>
      <c r="F247" s="496">
        <v>8.3999999999999995E-3</v>
      </c>
    </row>
    <row r="248" spans="1:10" s="312" customFormat="1" ht="26.25" customHeight="1">
      <c r="B248" s="1154" t="s">
        <v>532</v>
      </c>
      <c r="C248" s="1154"/>
      <c r="D248" s="1154"/>
      <c r="E248" s="1154"/>
      <c r="F248" s="1154"/>
    </row>
    <row r="249" spans="1:10" s="312" customFormat="1" ht="26.25" customHeight="1">
      <c r="B249" s="1154" t="s">
        <v>533</v>
      </c>
      <c r="C249" s="1154"/>
      <c r="D249" s="1154"/>
      <c r="E249" s="1154"/>
      <c r="F249" s="1154"/>
    </row>
    <row r="250" spans="1:10" s="312" customFormat="1" ht="15" customHeight="1">
      <c r="B250" s="497" t="s">
        <v>534</v>
      </c>
      <c r="C250" s="498"/>
      <c r="D250" s="498"/>
      <c r="E250" s="498"/>
      <c r="F250" s="498"/>
    </row>
    <row r="251" spans="1:10" s="312" customFormat="1" ht="15" customHeight="1">
      <c r="B251" s="353"/>
      <c r="C251" s="498"/>
      <c r="D251" s="490"/>
      <c r="E251" s="490"/>
      <c r="F251" s="490"/>
      <c r="G251" s="499"/>
      <c r="H251" s="261"/>
      <c r="I251" s="261"/>
    </row>
    <row r="252" spans="1:10" s="312" customFormat="1" ht="15" customHeight="1">
      <c r="B252" s="127"/>
      <c r="C252" s="490"/>
      <c r="D252" s="490"/>
      <c r="E252" s="490"/>
      <c r="F252" s="490"/>
      <c r="G252" s="499"/>
      <c r="H252" s="261"/>
      <c r="I252" s="261"/>
    </row>
    <row r="253" spans="1:10" s="312" customFormat="1" ht="15" customHeight="1">
      <c r="B253" s="358" t="s">
        <v>535</v>
      </c>
      <c r="C253" s="490"/>
      <c r="D253" s="490"/>
      <c r="E253" s="490"/>
      <c r="F253" s="490"/>
      <c r="G253" s="499"/>
      <c r="H253" s="261"/>
      <c r="I253" s="261"/>
    </row>
    <row r="254" spans="1:10" s="127" customFormat="1" ht="15" customHeight="1"/>
    <row r="255" spans="1:10" s="317" customFormat="1" ht="26.25">
      <c r="B255" s="492" t="s">
        <v>536</v>
      </c>
      <c r="C255" s="500">
        <v>2022</v>
      </c>
      <c r="D255" s="500">
        <v>2021</v>
      </c>
      <c r="E255" s="500">
        <v>2020</v>
      </c>
      <c r="F255" s="501" t="s">
        <v>537</v>
      </c>
    </row>
    <row r="256" spans="1:10" s="389" customFormat="1" ht="15" customHeight="1">
      <c r="B256" s="502" t="s">
        <v>538</v>
      </c>
      <c r="C256" s="503"/>
      <c r="D256" s="503"/>
      <c r="E256" s="503"/>
      <c r="F256" s="504"/>
    </row>
    <row r="257" spans="2:6" s="389" customFormat="1" ht="15" customHeight="1">
      <c r="B257" s="505" t="s">
        <v>539</v>
      </c>
      <c r="C257" s="506">
        <v>1.87</v>
      </c>
      <c r="D257" s="507">
        <v>1.84</v>
      </c>
      <c r="E257" s="507">
        <v>2.2200000000000002</v>
      </c>
      <c r="F257" s="508">
        <v>0.01</v>
      </c>
    </row>
    <row r="258" spans="2:6" s="389" customFormat="1" ht="15" customHeight="1">
      <c r="B258" s="505" t="s">
        <v>540</v>
      </c>
      <c r="C258" s="506">
        <v>0</v>
      </c>
      <c r="D258" s="507">
        <v>0.33</v>
      </c>
      <c r="E258" s="507">
        <v>0.56000000000000005</v>
      </c>
      <c r="F258" s="508">
        <v>-1</v>
      </c>
    </row>
    <row r="259" spans="2:6" s="389" customFormat="1" ht="15" customHeight="1">
      <c r="B259" s="505" t="s">
        <v>541</v>
      </c>
      <c r="C259" s="506">
        <v>0.13</v>
      </c>
      <c r="D259" s="507">
        <v>0.28999999999999998</v>
      </c>
      <c r="E259" s="507">
        <v>0.21</v>
      </c>
      <c r="F259" s="508">
        <v>-0.56000000000000005</v>
      </c>
    </row>
    <row r="260" spans="2:6" s="389" customFormat="1" ht="15" customHeight="1">
      <c r="B260" s="505" t="s">
        <v>542</v>
      </c>
      <c r="C260" s="506">
        <v>0.15</v>
      </c>
      <c r="D260" s="507">
        <v>0.02</v>
      </c>
      <c r="E260" s="507">
        <v>0.03</v>
      </c>
      <c r="F260" s="508">
        <v>6.6</v>
      </c>
    </row>
    <row r="261" spans="2:6" s="389" customFormat="1" ht="15" customHeight="1">
      <c r="B261" s="505" t="s">
        <v>543</v>
      </c>
      <c r="C261" s="506">
        <v>0.2</v>
      </c>
      <c r="D261" s="507">
        <v>0.22</v>
      </c>
      <c r="E261" s="507">
        <v>0.3</v>
      </c>
      <c r="F261" s="508">
        <v>-0.09</v>
      </c>
    </row>
    <row r="262" spans="2:6" s="389" customFormat="1" ht="15" customHeight="1">
      <c r="B262" s="505" t="s">
        <v>544</v>
      </c>
      <c r="C262" s="506">
        <v>0.03</v>
      </c>
      <c r="D262" s="507">
        <v>0.08</v>
      </c>
      <c r="E262" s="507">
        <v>0.03</v>
      </c>
      <c r="F262" s="508">
        <v>-0.63</v>
      </c>
    </row>
    <row r="263" spans="2:6" s="389" customFormat="1" ht="15" customHeight="1">
      <c r="B263" s="509" t="s">
        <v>545</v>
      </c>
      <c r="C263" s="510"/>
      <c r="D263" s="510"/>
      <c r="E263" s="510"/>
      <c r="F263" s="511"/>
    </row>
    <row r="264" spans="2:6" s="389" customFormat="1" ht="15" customHeight="1">
      <c r="B264" s="505" t="s">
        <v>546</v>
      </c>
      <c r="C264" s="507"/>
      <c r="D264" s="507"/>
      <c r="E264" s="507"/>
      <c r="F264" s="512"/>
    </row>
    <row r="265" spans="2:6" s="389" customFormat="1" ht="15" customHeight="1">
      <c r="B265" s="513" t="s">
        <v>547</v>
      </c>
      <c r="C265" s="506">
        <v>0.79</v>
      </c>
      <c r="D265" s="507">
        <v>0.3</v>
      </c>
      <c r="E265" s="507">
        <v>0.28000000000000003</v>
      </c>
      <c r="F265" s="508">
        <v>1.61</v>
      </c>
    </row>
    <row r="266" spans="2:6" s="389" customFormat="1" ht="15" customHeight="1">
      <c r="B266" s="513" t="s">
        <v>548</v>
      </c>
      <c r="C266" s="506">
        <v>0.35</v>
      </c>
      <c r="D266" s="507">
        <v>0.32</v>
      </c>
      <c r="E266" s="507">
        <v>0.44</v>
      </c>
      <c r="F266" s="508">
        <v>0.1</v>
      </c>
    </row>
    <row r="267" spans="2:6" s="389" customFormat="1" ht="15" customHeight="1">
      <c r="B267" s="505" t="s">
        <v>549</v>
      </c>
      <c r="C267" s="506">
        <v>0.69</v>
      </c>
      <c r="D267" s="507">
        <v>0.52</v>
      </c>
      <c r="E267" s="507">
        <v>0.56999999999999995</v>
      </c>
      <c r="F267" s="508">
        <v>0.33</v>
      </c>
    </row>
    <row r="268" spans="2:6" s="389" customFormat="1" ht="15" customHeight="1">
      <c r="B268" s="509" t="s">
        <v>550</v>
      </c>
      <c r="C268" s="510"/>
      <c r="D268" s="510"/>
      <c r="E268" s="510"/>
      <c r="F268" s="511"/>
    </row>
    <row r="269" spans="2:6" s="389" customFormat="1" ht="15" customHeight="1">
      <c r="B269" s="505" t="s">
        <v>389</v>
      </c>
      <c r="C269" s="506">
        <v>0.54</v>
      </c>
      <c r="D269" s="507">
        <v>0.57999999999999996</v>
      </c>
      <c r="E269" s="507">
        <v>0.67</v>
      </c>
      <c r="F269" s="508">
        <v>-7.0000000000000007E-2</v>
      </c>
    </row>
    <row r="270" spans="2:6" s="389" customFormat="1" ht="15" customHeight="1">
      <c r="B270" s="505" t="s">
        <v>551</v>
      </c>
      <c r="C270" s="506">
        <v>0.18</v>
      </c>
      <c r="D270" s="507">
        <v>0.19</v>
      </c>
      <c r="E270" s="507">
        <v>0.27</v>
      </c>
      <c r="F270" s="508">
        <v>-0.05</v>
      </c>
    </row>
    <row r="271" spans="2:6" s="389" customFormat="1" ht="15" customHeight="1">
      <c r="B271" s="505" t="s">
        <v>391</v>
      </c>
      <c r="C271" s="506">
        <v>0.05</v>
      </c>
      <c r="D271" s="507">
        <v>0.03</v>
      </c>
      <c r="E271" s="507">
        <v>0.03</v>
      </c>
      <c r="F271" s="508">
        <v>0.67</v>
      </c>
    </row>
    <row r="272" spans="2:6" s="389" customFormat="1" ht="15" customHeight="1">
      <c r="B272" s="505" t="s">
        <v>552</v>
      </c>
      <c r="C272" s="506">
        <v>0.06</v>
      </c>
      <c r="D272" s="507">
        <v>0.12</v>
      </c>
      <c r="E272" s="507">
        <v>0.12</v>
      </c>
      <c r="F272" s="508">
        <v>-0.5</v>
      </c>
    </row>
    <row r="273" spans="2:6" s="389" customFormat="1" ht="15" customHeight="1">
      <c r="B273" s="505" t="s">
        <v>553</v>
      </c>
      <c r="C273" s="506">
        <v>0.98</v>
      </c>
      <c r="D273" s="507">
        <v>1.26</v>
      </c>
      <c r="E273" s="507">
        <v>1.3</v>
      </c>
      <c r="F273" s="508">
        <v>-0.22</v>
      </c>
    </row>
    <row r="274" spans="2:6" s="389" customFormat="1" ht="15" customHeight="1">
      <c r="B274" s="505" t="s">
        <v>554</v>
      </c>
      <c r="C274" s="506">
        <v>2.35</v>
      </c>
      <c r="D274" s="507">
        <v>2.23</v>
      </c>
      <c r="E274" s="507">
        <v>1.89</v>
      </c>
      <c r="F274" s="508">
        <v>0.05</v>
      </c>
    </row>
    <row r="275" spans="2:6" s="389" customFormat="1" ht="15" customHeight="1">
      <c r="B275" s="509" t="s">
        <v>555</v>
      </c>
      <c r="C275" s="514">
        <v>0.64</v>
      </c>
      <c r="D275" s="510">
        <v>0.57999999999999996</v>
      </c>
      <c r="E275" s="510">
        <v>2.02</v>
      </c>
      <c r="F275" s="515">
        <v>0.11</v>
      </c>
    </row>
    <row r="276" spans="2:6" s="389" customFormat="1" ht="15" customHeight="1">
      <c r="B276" s="509" t="s">
        <v>556</v>
      </c>
      <c r="C276" s="510"/>
      <c r="D276" s="510"/>
      <c r="E276" s="510"/>
      <c r="F276" s="511"/>
    </row>
    <row r="277" spans="2:6" s="389" customFormat="1" ht="15" customHeight="1">
      <c r="B277" s="505" t="s">
        <v>557</v>
      </c>
      <c r="C277" s="506">
        <v>2.58</v>
      </c>
      <c r="D277" s="507">
        <v>2.1</v>
      </c>
      <c r="E277" s="507">
        <v>1.32</v>
      </c>
      <c r="F277" s="508">
        <v>0.23</v>
      </c>
    </row>
    <row r="278" spans="2:6" s="389" customFormat="1" ht="15" customHeight="1">
      <c r="B278" s="505" t="s">
        <v>558</v>
      </c>
      <c r="C278" s="506">
        <v>3.48</v>
      </c>
      <c r="D278" s="507">
        <v>3.8</v>
      </c>
      <c r="E278" s="507">
        <v>4.53</v>
      </c>
      <c r="F278" s="508">
        <v>-0.08</v>
      </c>
    </row>
    <row r="279" spans="2:6" s="389" customFormat="1" ht="15" customHeight="1" thickBot="1">
      <c r="B279" s="516" t="s">
        <v>559</v>
      </c>
      <c r="C279" s="517">
        <v>0.97</v>
      </c>
      <c r="D279" s="518">
        <v>1.01</v>
      </c>
      <c r="E279" s="518">
        <v>0.77</v>
      </c>
      <c r="F279" s="519">
        <v>-0.04</v>
      </c>
    </row>
    <row r="280" spans="2:6" s="520" customFormat="1" ht="9.4">
      <c r="B280" s="1162" t="s">
        <v>560</v>
      </c>
      <c r="C280" s="1162"/>
      <c r="D280" s="1162"/>
      <c r="E280" s="1162"/>
      <c r="F280" s="1162"/>
    </row>
    <row r="281" spans="2:6" s="520" customFormat="1" ht="9.4">
      <c r="B281" s="1144" t="s">
        <v>561</v>
      </c>
      <c r="C281" s="1144"/>
      <c r="D281" s="1144"/>
      <c r="E281" s="1144"/>
      <c r="F281" s="1144"/>
    </row>
    <row r="282" spans="2:6" s="520" customFormat="1" ht="9.4">
      <c r="B282" s="1162" t="s">
        <v>562</v>
      </c>
      <c r="C282" s="1162"/>
      <c r="D282" s="1162"/>
      <c r="E282" s="1162"/>
      <c r="F282" s="1162"/>
    </row>
    <row r="283" spans="2:6" s="520" customFormat="1" ht="9.4">
      <c r="B283" s="1162" t="s">
        <v>563</v>
      </c>
      <c r="C283" s="1162"/>
      <c r="D283" s="1162"/>
      <c r="E283" s="1162"/>
      <c r="F283" s="1162"/>
    </row>
    <row r="284" spans="2:6" s="520" customFormat="1" ht="9.4">
      <c r="B284" s="1144" t="s">
        <v>564</v>
      </c>
      <c r="C284" s="1144"/>
      <c r="D284" s="1144"/>
      <c r="E284" s="1144"/>
      <c r="F284" s="521"/>
    </row>
    <row r="285" spans="2:6" s="520" customFormat="1" ht="15" customHeight="1">
      <c r="B285" s="1144" t="s">
        <v>565</v>
      </c>
      <c r="C285" s="1144"/>
      <c r="D285" s="1144"/>
      <c r="E285" s="1144"/>
      <c r="F285" s="521"/>
    </row>
    <row r="286" spans="2:6" s="312" customFormat="1" ht="15" customHeight="1">
      <c r="B286" s="522"/>
      <c r="C286" s="497"/>
      <c r="D286" s="497"/>
      <c r="E286" s="497"/>
      <c r="F286" s="497"/>
    </row>
    <row r="287" spans="2:6" s="312" customFormat="1" ht="15" customHeight="1">
      <c r="B287" s="522"/>
      <c r="C287" s="497"/>
      <c r="D287" s="497"/>
      <c r="E287" s="497"/>
      <c r="F287" s="497"/>
    </row>
    <row r="288" spans="2:6" s="312" customFormat="1" ht="15">
      <c r="B288" s="358" t="s">
        <v>566</v>
      </c>
      <c r="C288" s="497"/>
      <c r="D288" s="497"/>
      <c r="E288" s="497"/>
      <c r="F288" s="497"/>
    </row>
    <row r="289" spans="2:5" s="127" customFormat="1"/>
    <row r="290" spans="2:5" s="382" customFormat="1" ht="18" customHeight="1">
      <c r="B290" s="523" t="s">
        <v>567</v>
      </c>
      <c r="C290" s="297">
        <v>2022</v>
      </c>
      <c r="D290" s="297">
        <v>2021</v>
      </c>
      <c r="E290" s="297">
        <v>2020</v>
      </c>
    </row>
    <row r="291" spans="2:5" s="389" customFormat="1" ht="15" customHeight="1">
      <c r="B291" s="524" t="s">
        <v>568</v>
      </c>
      <c r="C291" s="525">
        <v>970.3</v>
      </c>
      <c r="D291" s="526">
        <v>816.2</v>
      </c>
      <c r="E291" s="526">
        <v>126</v>
      </c>
    </row>
    <row r="292" spans="2:5" s="389" customFormat="1" ht="15" customHeight="1">
      <c r="B292" s="527" t="s">
        <v>569</v>
      </c>
      <c r="C292" s="528"/>
      <c r="D292" s="483"/>
      <c r="E292" s="529"/>
    </row>
    <row r="293" spans="2:5" s="389" customFormat="1" ht="15" customHeight="1">
      <c r="B293" s="530" t="s">
        <v>570</v>
      </c>
      <c r="C293" s="531">
        <v>0</v>
      </c>
      <c r="D293" s="532">
        <v>0</v>
      </c>
      <c r="E293" s="533" t="s">
        <v>242</v>
      </c>
    </row>
    <row r="294" spans="2:5" s="389" customFormat="1" ht="15" customHeight="1">
      <c r="B294" s="530" t="s">
        <v>571</v>
      </c>
      <c r="C294" s="531">
        <v>5</v>
      </c>
      <c r="D294" s="532">
        <v>6</v>
      </c>
      <c r="E294" s="532">
        <v>3</v>
      </c>
    </row>
    <row r="295" spans="2:5" s="389" customFormat="1" ht="15" customHeight="1">
      <c r="B295" s="534" t="s">
        <v>572</v>
      </c>
      <c r="C295" s="531">
        <v>0</v>
      </c>
      <c r="D295" s="532">
        <v>1</v>
      </c>
      <c r="E295" s="533" t="s">
        <v>242</v>
      </c>
    </row>
    <row r="296" spans="2:5" s="389" customFormat="1" ht="15" customHeight="1">
      <c r="B296" s="535" t="s">
        <v>573</v>
      </c>
      <c r="C296" s="536">
        <v>5</v>
      </c>
      <c r="D296" s="537">
        <v>7</v>
      </c>
      <c r="E296" s="537">
        <v>3</v>
      </c>
    </row>
    <row r="297" spans="2:5" s="389" customFormat="1" ht="15" customHeight="1">
      <c r="B297" s="538" t="s">
        <v>574</v>
      </c>
      <c r="C297" s="531"/>
      <c r="D297" s="532"/>
      <c r="E297" s="532"/>
    </row>
    <row r="298" spans="2:5" s="389" customFormat="1" ht="15" customHeight="1">
      <c r="B298" s="530" t="s">
        <v>575</v>
      </c>
      <c r="C298" s="539">
        <v>79</v>
      </c>
      <c r="D298" s="540">
        <v>45</v>
      </c>
      <c r="E298" s="540">
        <v>66</v>
      </c>
    </row>
    <row r="299" spans="2:5" s="389" customFormat="1" ht="15" customHeight="1">
      <c r="B299" s="530" t="s">
        <v>576</v>
      </c>
      <c r="C299" s="539">
        <v>21</v>
      </c>
      <c r="D299" s="540">
        <v>55</v>
      </c>
      <c r="E299" s="540">
        <v>22</v>
      </c>
    </row>
    <row r="300" spans="2:5" s="389" customFormat="1" ht="15" customHeight="1">
      <c r="B300" s="541" t="s">
        <v>577</v>
      </c>
      <c r="C300" s="542">
        <v>0</v>
      </c>
      <c r="D300" s="543">
        <v>0</v>
      </c>
      <c r="E300" s="544">
        <v>13</v>
      </c>
    </row>
    <row r="301" spans="2:5" s="389" customFormat="1" ht="15" customHeight="1">
      <c r="B301" s="538" t="s">
        <v>578</v>
      </c>
      <c r="C301" s="531"/>
      <c r="D301" s="532"/>
      <c r="E301" s="532"/>
    </row>
    <row r="302" spans="2:5" s="389" customFormat="1" ht="15" customHeight="1">
      <c r="B302" s="530" t="s">
        <v>69</v>
      </c>
      <c r="C302" s="531">
        <v>0</v>
      </c>
      <c r="D302" s="532">
        <v>0</v>
      </c>
      <c r="E302" s="533" t="s">
        <v>242</v>
      </c>
    </row>
    <row r="303" spans="2:5" s="389" customFormat="1" ht="15" customHeight="1">
      <c r="B303" s="541" t="s">
        <v>68</v>
      </c>
      <c r="C303" s="545">
        <v>100</v>
      </c>
      <c r="D303" s="544">
        <v>100</v>
      </c>
      <c r="E303" s="544">
        <v>100</v>
      </c>
    </row>
    <row r="304" spans="2:5" s="389" customFormat="1" ht="15" customHeight="1">
      <c r="B304" s="538" t="s">
        <v>579</v>
      </c>
      <c r="C304" s="531"/>
      <c r="D304" s="532"/>
      <c r="E304" s="532"/>
    </row>
    <row r="305" spans="2:7" s="389" customFormat="1" ht="15" customHeight="1">
      <c r="B305" s="530" t="s">
        <v>580</v>
      </c>
      <c r="C305" s="531">
        <v>0</v>
      </c>
      <c r="D305" s="532">
        <v>0</v>
      </c>
      <c r="E305" s="533" t="s">
        <v>242</v>
      </c>
    </row>
    <row r="306" spans="2:7" s="389" customFormat="1" ht="15" customHeight="1">
      <c r="B306" s="530" t="s">
        <v>581</v>
      </c>
      <c r="C306" s="531">
        <v>100</v>
      </c>
      <c r="D306" s="532">
        <v>55</v>
      </c>
      <c r="E306" s="532">
        <v>100</v>
      </c>
    </row>
    <row r="307" spans="2:7" s="389" customFormat="1" ht="15" customHeight="1" thickBot="1">
      <c r="B307" s="546" t="s">
        <v>582</v>
      </c>
      <c r="C307" s="547">
        <v>0</v>
      </c>
      <c r="D307" s="548">
        <v>45</v>
      </c>
      <c r="E307" s="548" t="s">
        <v>242</v>
      </c>
    </row>
    <row r="308" spans="2:7" s="312" customFormat="1" ht="15" customHeight="1">
      <c r="B308" s="1153" t="s">
        <v>583</v>
      </c>
      <c r="C308" s="1153"/>
      <c r="D308" s="1153"/>
      <c r="E308" s="1153"/>
      <c r="F308" s="549"/>
      <c r="G308" s="549"/>
    </row>
    <row r="309" spans="2:7" s="127" customFormat="1">
      <c r="B309" s="550"/>
    </row>
    <row r="310" spans="2:7" s="127" customFormat="1">
      <c r="B310" s="550"/>
    </row>
    <row r="311" spans="2:7" s="8" customFormat="1" ht="22.5" customHeight="1">
      <c r="B311" s="202" t="s">
        <v>584</v>
      </c>
      <c r="C311" s="551"/>
      <c r="D311" s="551"/>
      <c r="E311" s="552"/>
      <c r="F311" s="552"/>
      <c r="G311" s="552"/>
    </row>
    <row r="312" spans="2:7" s="8" customFormat="1" ht="15" customHeight="1">
      <c r="B312" s="202"/>
      <c r="C312" s="551"/>
      <c r="D312" s="551"/>
      <c r="E312" s="552"/>
      <c r="F312" s="552"/>
      <c r="G312" s="552"/>
    </row>
    <row r="313" spans="2:7" s="301" customFormat="1" ht="35.25" customHeight="1">
      <c r="B313" s="553" t="s">
        <v>410</v>
      </c>
      <c r="C313" s="554" t="s">
        <v>585</v>
      </c>
      <c r="D313" s="554" t="s">
        <v>586</v>
      </c>
      <c r="E313" s="555"/>
      <c r="F313" s="555"/>
      <c r="G313" s="555"/>
    </row>
    <row r="314" spans="2:7" s="389" customFormat="1" ht="15" customHeight="1">
      <c r="B314" s="556" t="s">
        <v>575</v>
      </c>
      <c r="C314" s="557" t="s">
        <v>587</v>
      </c>
      <c r="D314" s="557" t="s">
        <v>588</v>
      </c>
      <c r="E314" s="483"/>
      <c r="F314" s="483"/>
      <c r="G314" s="483"/>
    </row>
    <row r="315" spans="2:7" s="389" customFormat="1" ht="15" customHeight="1">
      <c r="B315" s="556" t="s">
        <v>575</v>
      </c>
      <c r="C315" s="557" t="s">
        <v>589</v>
      </c>
      <c r="D315" s="557" t="s">
        <v>588</v>
      </c>
      <c r="E315" s="483"/>
      <c r="F315" s="483"/>
      <c r="G315" s="483"/>
    </row>
    <row r="316" spans="2:7" s="389" customFormat="1" ht="15" customHeight="1">
      <c r="B316" s="556" t="s">
        <v>576</v>
      </c>
      <c r="C316" s="557" t="s">
        <v>590</v>
      </c>
      <c r="D316" s="557" t="s">
        <v>588</v>
      </c>
      <c r="E316" s="483"/>
      <c r="F316" s="483"/>
      <c r="G316" s="483"/>
    </row>
    <row r="317" spans="2:7" s="389" customFormat="1" ht="15" customHeight="1">
      <c r="B317" s="556" t="s">
        <v>576</v>
      </c>
      <c r="C317" s="557" t="s">
        <v>591</v>
      </c>
      <c r="D317" s="557" t="s">
        <v>588</v>
      </c>
      <c r="E317" s="483"/>
      <c r="F317" s="483"/>
      <c r="G317" s="483"/>
    </row>
    <row r="318" spans="2:7" s="389" customFormat="1" ht="15" customHeight="1" thickBot="1">
      <c r="B318" s="558" t="s">
        <v>576</v>
      </c>
      <c r="C318" s="559" t="s">
        <v>592</v>
      </c>
      <c r="D318" s="559" t="s">
        <v>588</v>
      </c>
      <c r="E318" s="483"/>
      <c r="F318" s="483"/>
      <c r="G318" s="483"/>
    </row>
    <row r="319" spans="2:7" s="312" customFormat="1" ht="26.25" customHeight="1">
      <c r="B319" s="1147" t="s">
        <v>593</v>
      </c>
      <c r="C319" s="1147"/>
      <c r="D319" s="1147"/>
      <c r="E319" s="497"/>
      <c r="F319" s="497"/>
      <c r="G319" s="497"/>
    </row>
    <row r="320" spans="2:7" s="312" customFormat="1" ht="15" customHeight="1">
      <c r="B320" s="1147" t="s">
        <v>594</v>
      </c>
      <c r="C320" s="1147"/>
      <c r="D320" s="1147"/>
      <c r="E320" s="497"/>
      <c r="F320" s="497"/>
      <c r="G320" s="497"/>
    </row>
    <row r="321" spans="2:7" s="312" customFormat="1" ht="15" customHeight="1">
      <c r="B321" s="560"/>
      <c r="C321" s="560"/>
      <c r="D321" s="560"/>
      <c r="E321" s="497"/>
      <c r="F321" s="497"/>
      <c r="G321" s="497"/>
    </row>
    <row r="322" spans="2:7" s="127" customFormat="1" ht="15" customHeight="1">
      <c r="B322" s="561"/>
      <c r="C322" s="562"/>
      <c r="D322" s="562"/>
      <c r="E322" s="562"/>
      <c r="F322" s="562"/>
      <c r="G322" s="562"/>
    </row>
    <row r="323" spans="2:7" s="565" customFormat="1" ht="16.5" customHeight="1">
      <c r="B323" s="563" t="s">
        <v>595</v>
      </c>
      <c r="C323" s="564"/>
      <c r="D323" s="564"/>
    </row>
    <row r="324" spans="2:7" s="134" customFormat="1" ht="25.5" customHeight="1">
      <c r="B324" s="1148" t="s">
        <v>596</v>
      </c>
      <c r="C324" s="1148"/>
      <c r="D324" s="1148"/>
    </row>
    <row r="325" spans="2:7" s="301" customFormat="1" ht="18" customHeight="1">
      <c r="B325" s="314" t="s">
        <v>597</v>
      </c>
      <c r="C325" s="566" t="s">
        <v>7</v>
      </c>
      <c r="D325" s="566" t="s">
        <v>598</v>
      </c>
    </row>
    <row r="326" spans="2:7" s="127" customFormat="1" ht="72" customHeight="1">
      <c r="B326" s="567" t="s">
        <v>575</v>
      </c>
      <c r="C326" s="568" t="s">
        <v>599</v>
      </c>
      <c r="D326" s="568" t="s">
        <v>600</v>
      </c>
    </row>
    <row r="327" spans="2:7" s="127" customFormat="1" ht="71.25" customHeight="1">
      <c r="B327" s="569" t="s">
        <v>576</v>
      </c>
      <c r="C327" s="570" t="s">
        <v>601</v>
      </c>
      <c r="D327" s="570" t="s">
        <v>600</v>
      </c>
    </row>
    <row r="328" spans="2:7" s="127" customFormat="1" ht="28.5" customHeight="1" thickBot="1">
      <c r="B328" s="571" t="s">
        <v>577</v>
      </c>
      <c r="C328" s="572" t="s">
        <v>602</v>
      </c>
      <c r="D328" s="572" t="s">
        <v>602</v>
      </c>
    </row>
    <row r="329" spans="2:7" s="127" customFormat="1" ht="15" customHeight="1">
      <c r="B329" s="573"/>
      <c r="C329" s="574"/>
      <c r="D329" s="574"/>
    </row>
    <row r="330" spans="2:7" s="127" customFormat="1" ht="15" customHeight="1"/>
    <row r="331" spans="2:7" s="134" customFormat="1" ht="21" customHeight="1">
      <c r="B331" s="563" t="s">
        <v>603</v>
      </c>
      <c r="C331" s="563"/>
      <c r="D331" s="563"/>
      <c r="E331" s="563"/>
      <c r="F331" s="575"/>
    </row>
    <row r="332" spans="2:7" s="134" customFormat="1" ht="21" customHeight="1">
      <c r="B332" s="563"/>
      <c r="C332" s="563"/>
      <c r="D332" s="563"/>
      <c r="E332" s="563"/>
      <c r="F332" s="575"/>
    </row>
    <row r="333" spans="2:7" s="301" customFormat="1" ht="26.25">
      <c r="B333" s="314" t="s">
        <v>604</v>
      </c>
      <c r="C333" s="314" t="s">
        <v>605</v>
      </c>
      <c r="D333" s="314" t="s">
        <v>606</v>
      </c>
      <c r="E333" s="314" t="s">
        <v>607</v>
      </c>
      <c r="F333" s="555"/>
    </row>
    <row r="334" spans="2:7" s="127" customFormat="1" ht="15" customHeight="1">
      <c r="B334" s="576" t="s">
        <v>608</v>
      </c>
      <c r="C334" s="577"/>
      <c r="D334" s="578"/>
      <c r="E334" s="578"/>
      <c r="F334" s="579"/>
    </row>
    <row r="335" spans="2:7" s="127" customFormat="1" ht="15" customHeight="1">
      <c r="B335" s="580" t="s">
        <v>609</v>
      </c>
      <c r="C335" s="581" t="s">
        <v>610</v>
      </c>
      <c r="D335" s="582">
        <v>77</v>
      </c>
      <c r="E335" s="583">
        <v>2025</v>
      </c>
      <c r="F335" s="579"/>
    </row>
    <row r="336" spans="2:7" s="127" customFormat="1" ht="15" customHeight="1">
      <c r="B336" s="584" t="s">
        <v>611</v>
      </c>
      <c r="C336" s="585" t="s">
        <v>610</v>
      </c>
      <c r="D336" s="586">
        <v>78</v>
      </c>
      <c r="E336" s="587" t="s">
        <v>612</v>
      </c>
      <c r="F336" s="579"/>
    </row>
    <row r="337" spans="1:10" s="127" customFormat="1" ht="15" customHeight="1">
      <c r="B337" s="576" t="s">
        <v>613</v>
      </c>
      <c r="C337" s="581"/>
      <c r="D337" s="581"/>
      <c r="E337" s="581"/>
      <c r="F337" s="579"/>
    </row>
    <row r="338" spans="1:10" s="127" customFormat="1" ht="15" customHeight="1">
      <c r="B338" s="580" t="s">
        <v>609</v>
      </c>
      <c r="C338" s="581" t="s">
        <v>614</v>
      </c>
      <c r="D338" s="581">
        <v>100</v>
      </c>
      <c r="E338" s="581" t="s">
        <v>615</v>
      </c>
      <c r="F338" s="579"/>
    </row>
    <row r="339" spans="1:10" s="127" customFormat="1" ht="15" customHeight="1">
      <c r="B339" s="580" t="s">
        <v>611</v>
      </c>
      <c r="C339" s="581" t="s">
        <v>614</v>
      </c>
      <c r="D339" s="581">
        <v>100</v>
      </c>
      <c r="E339" s="581" t="s">
        <v>615</v>
      </c>
      <c r="F339" s="579"/>
    </row>
    <row r="340" spans="1:10" s="127" customFormat="1" ht="15" customHeight="1">
      <c r="B340" s="580" t="s">
        <v>616</v>
      </c>
      <c r="C340" s="581" t="s">
        <v>614</v>
      </c>
      <c r="D340" s="581">
        <v>100</v>
      </c>
      <c r="E340" s="581" t="s">
        <v>615</v>
      </c>
      <c r="F340" s="579"/>
    </row>
    <row r="341" spans="1:10" s="127" customFormat="1" ht="15" customHeight="1">
      <c r="B341" s="580" t="s">
        <v>617</v>
      </c>
      <c r="C341" s="581" t="s">
        <v>614</v>
      </c>
      <c r="D341" s="581">
        <v>100</v>
      </c>
      <c r="E341" s="581" t="s">
        <v>615</v>
      </c>
      <c r="F341" s="579"/>
    </row>
    <row r="342" spans="1:10" s="127" customFormat="1" ht="15" customHeight="1">
      <c r="A342" s="134"/>
      <c r="B342" s="584" t="s">
        <v>618</v>
      </c>
      <c r="C342" s="585" t="s">
        <v>614</v>
      </c>
      <c r="D342" s="585">
        <v>100</v>
      </c>
      <c r="E342" s="585" t="s">
        <v>615</v>
      </c>
      <c r="F342" s="579"/>
      <c r="G342" s="134"/>
      <c r="H342" s="134"/>
      <c r="I342" s="134"/>
      <c r="J342" s="134"/>
    </row>
    <row r="343" spans="1:10" s="127" customFormat="1" ht="15" customHeight="1">
      <c r="B343" s="576" t="s">
        <v>619</v>
      </c>
      <c r="C343" s="581"/>
      <c r="D343" s="581"/>
      <c r="E343" s="581"/>
      <c r="F343" s="579"/>
    </row>
    <row r="344" spans="1:10" s="134" customFormat="1" ht="15" customHeight="1" thickBot="1">
      <c r="A344" s="127"/>
      <c r="B344" s="588" t="s">
        <v>609</v>
      </c>
      <c r="C344" s="589" t="s">
        <v>620</v>
      </c>
      <c r="D344" s="589" t="s">
        <v>621</v>
      </c>
      <c r="E344" s="589" t="s">
        <v>621</v>
      </c>
      <c r="F344" s="579"/>
      <c r="G344" s="127"/>
      <c r="H344" s="127"/>
      <c r="I344" s="127"/>
      <c r="J344" s="127"/>
    </row>
    <row r="345" spans="1:10" s="312" customFormat="1" ht="15" customHeight="1">
      <c r="B345" s="590" t="s">
        <v>622</v>
      </c>
      <c r="C345" s="590"/>
      <c r="D345" s="590"/>
      <c r="E345" s="590"/>
      <c r="F345" s="549"/>
    </row>
    <row r="346" spans="1:10" s="312" customFormat="1" ht="15" customHeight="1">
      <c r="B346" s="590" t="s">
        <v>623</v>
      </c>
      <c r="C346" s="396"/>
      <c r="D346" s="396"/>
      <c r="E346" s="396"/>
      <c r="F346" s="549"/>
    </row>
    <row r="347" spans="1:10" s="312" customFormat="1" ht="15" customHeight="1">
      <c r="B347" s="1152" t="s">
        <v>624</v>
      </c>
      <c r="C347" s="1152"/>
      <c r="D347" s="1152"/>
      <c r="E347" s="1152"/>
      <c r="F347" s="549"/>
    </row>
    <row r="348" spans="1:10" s="312" customFormat="1" ht="15" customHeight="1">
      <c r="B348" s="590" t="s">
        <v>625</v>
      </c>
      <c r="C348" s="590"/>
      <c r="D348" s="591"/>
      <c r="E348" s="591"/>
      <c r="F348" s="549"/>
    </row>
    <row r="349" spans="1:10" s="312" customFormat="1" ht="15" customHeight="1">
      <c r="B349" s="590" t="s">
        <v>626</v>
      </c>
      <c r="C349" s="590"/>
      <c r="D349" s="591"/>
      <c r="E349" s="591"/>
      <c r="F349" s="549"/>
    </row>
    <row r="350" spans="1:10" s="312" customFormat="1" ht="15" customHeight="1">
      <c r="B350" s="590" t="s">
        <v>627</v>
      </c>
      <c r="C350" s="396"/>
      <c r="D350" s="396"/>
      <c r="E350" s="396"/>
      <c r="F350" s="549"/>
    </row>
    <row r="351" spans="1:10" s="312" customFormat="1" ht="15" customHeight="1">
      <c r="B351" s="1152" t="s">
        <v>628</v>
      </c>
      <c r="C351" s="1152"/>
      <c r="D351" s="1152"/>
      <c r="E351" s="1152"/>
      <c r="F351" s="549"/>
    </row>
    <row r="352" spans="1:10" s="312" customFormat="1" ht="15" customHeight="1">
      <c r="B352" s="590" t="s">
        <v>629</v>
      </c>
      <c r="C352" s="590"/>
      <c r="D352" s="591"/>
      <c r="E352" s="591"/>
      <c r="F352" s="549"/>
    </row>
    <row r="353" spans="1:8" s="312" customFormat="1" ht="15" customHeight="1">
      <c r="A353" s="592"/>
      <c r="B353" s="590" t="s">
        <v>630</v>
      </c>
      <c r="C353" s="590"/>
      <c r="D353" s="591"/>
      <c r="E353" s="591"/>
      <c r="F353" s="549"/>
    </row>
    <row r="354" spans="1:8" s="312" customFormat="1" ht="15" customHeight="1">
      <c r="A354" s="592"/>
      <c r="B354" s="590" t="s">
        <v>631</v>
      </c>
      <c r="C354" s="590"/>
      <c r="D354" s="591"/>
      <c r="E354" s="591"/>
      <c r="F354" s="549"/>
    </row>
    <row r="355" spans="1:8" s="312" customFormat="1" ht="15" customHeight="1">
      <c r="B355" s="590" t="s">
        <v>632</v>
      </c>
      <c r="C355" s="590"/>
      <c r="D355" s="591"/>
      <c r="E355" s="591"/>
      <c r="F355" s="549"/>
    </row>
    <row r="356" spans="1:8" s="312" customFormat="1" ht="15" customHeight="1">
      <c r="B356" s="590" t="s">
        <v>633</v>
      </c>
      <c r="C356" s="590"/>
      <c r="D356" s="591"/>
      <c r="E356" s="591"/>
      <c r="F356" s="549"/>
    </row>
    <row r="357" spans="1:8" s="312" customFormat="1" ht="15" customHeight="1">
      <c r="B357" s="590" t="s">
        <v>634</v>
      </c>
      <c r="C357" s="590"/>
      <c r="D357" s="591"/>
      <c r="E357" s="591"/>
      <c r="F357" s="549"/>
    </row>
    <row r="358" spans="1:8" s="312" customFormat="1" ht="15" customHeight="1">
      <c r="B358" s="590" t="s">
        <v>635</v>
      </c>
      <c r="C358" s="590"/>
      <c r="D358" s="591"/>
      <c r="E358" s="591"/>
      <c r="F358" s="549"/>
    </row>
    <row r="359" spans="1:8" s="312" customFormat="1" ht="15" customHeight="1">
      <c r="B359" s="590" t="s">
        <v>636</v>
      </c>
      <c r="C359" s="590"/>
      <c r="D359" s="591"/>
      <c r="E359" s="591"/>
      <c r="F359" s="549"/>
    </row>
    <row r="360" spans="1:8" s="312" customFormat="1" ht="15" customHeight="1">
      <c r="B360" s="590" t="s">
        <v>637</v>
      </c>
      <c r="C360" s="593"/>
      <c r="D360" s="593"/>
      <c r="E360" s="593"/>
      <c r="F360" s="549"/>
    </row>
    <row r="361" spans="1:8" s="127" customFormat="1">
      <c r="C361" s="320"/>
      <c r="D361" s="320"/>
      <c r="E361" s="320"/>
      <c r="F361" s="579"/>
    </row>
    <row r="362" spans="1:8" s="127" customFormat="1">
      <c r="C362" s="320"/>
      <c r="D362" s="320"/>
      <c r="E362" s="320"/>
      <c r="F362" s="579"/>
    </row>
    <row r="363" spans="1:8" s="594" customFormat="1" ht="18" customHeight="1">
      <c r="B363" s="358" t="s">
        <v>638</v>
      </c>
    </row>
    <row r="364" spans="1:8" s="127" customFormat="1" ht="15">
      <c r="B364" s="595"/>
      <c r="C364" s="596"/>
      <c r="D364" s="596"/>
      <c r="E364" s="596"/>
      <c r="F364" s="596"/>
      <c r="G364" s="596"/>
      <c r="H364" s="562"/>
    </row>
    <row r="365" spans="1:8" s="301" customFormat="1" ht="13.15">
      <c r="B365" s="553" t="s">
        <v>639</v>
      </c>
      <c r="C365" s="1149" t="s">
        <v>640</v>
      </c>
      <c r="D365" s="1150"/>
      <c r="E365" s="1151" t="s">
        <v>641</v>
      </c>
      <c r="F365" s="1149" t="s">
        <v>642</v>
      </c>
      <c r="G365" s="1149"/>
      <c r="H365" s="555"/>
    </row>
    <row r="366" spans="1:8" s="301" customFormat="1" ht="33.75" customHeight="1">
      <c r="B366" s="315" t="s">
        <v>14</v>
      </c>
      <c r="C366" s="420" t="s">
        <v>643</v>
      </c>
      <c r="D366" s="420" t="s">
        <v>644</v>
      </c>
      <c r="E366" s="1151"/>
      <c r="F366" s="420" t="s">
        <v>645</v>
      </c>
      <c r="G366" s="420" t="s">
        <v>646</v>
      </c>
      <c r="H366" s="555"/>
    </row>
    <row r="367" spans="1:8" s="127" customFormat="1" ht="18" customHeight="1">
      <c r="B367" s="597" t="s">
        <v>647</v>
      </c>
      <c r="C367" s="598"/>
      <c r="D367" s="598"/>
      <c r="E367" s="599"/>
      <c r="F367" s="600"/>
      <c r="G367" s="598"/>
      <c r="H367" s="562"/>
    </row>
    <row r="368" spans="1:8" s="127" customFormat="1">
      <c r="B368" s="555" t="s">
        <v>648</v>
      </c>
      <c r="C368" s="601">
        <v>193.1</v>
      </c>
      <c r="D368" s="601">
        <v>207.4</v>
      </c>
      <c r="E368" s="602">
        <v>0.25700000000000001</v>
      </c>
      <c r="F368" s="602">
        <v>0.21299999999999999</v>
      </c>
      <c r="G368" s="602">
        <v>0.223</v>
      </c>
      <c r="H368" s="562"/>
    </row>
    <row r="369" spans="1:10" s="127" customFormat="1">
      <c r="B369" s="555" t="s">
        <v>649</v>
      </c>
      <c r="C369" s="601">
        <v>190.2</v>
      </c>
      <c r="D369" s="601">
        <v>205.2</v>
      </c>
      <c r="E369" s="602">
        <v>0.314</v>
      </c>
      <c r="F369" s="602">
        <v>0.20799999999999999</v>
      </c>
      <c r="G369" s="602">
        <v>0.219</v>
      </c>
      <c r="H369" s="562"/>
    </row>
    <row r="370" spans="1:10" s="127" customFormat="1">
      <c r="B370" s="555" t="s">
        <v>650</v>
      </c>
      <c r="C370" s="601">
        <v>186</v>
      </c>
      <c r="D370" s="601">
        <v>199.2</v>
      </c>
      <c r="E370" s="602">
        <v>0.45700000000000002</v>
      </c>
      <c r="F370" s="602">
        <v>0.20100000000000001</v>
      </c>
      <c r="G370" s="602">
        <v>0.20899999999999999</v>
      </c>
      <c r="H370" s="562"/>
    </row>
    <row r="371" spans="1:10" s="127" customFormat="1">
      <c r="B371" s="555" t="s">
        <v>651</v>
      </c>
      <c r="C371" s="601">
        <v>183.1</v>
      </c>
      <c r="D371" s="601">
        <v>198.3</v>
      </c>
      <c r="E371" s="602">
        <v>0.67100000000000004</v>
      </c>
      <c r="F371" s="602">
        <v>0.19600000000000001</v>
      </c>
      <c r="G371" s="602">
        <v>0.20699999999999999</v>
      </c>
      <c r="H371" s="562"/>
    </row>
    <row r="372" spans="1:10" s="127" customFormat="1">
      <c r="B372" s="555" t="s">
        <v>652</v>
      </c>
      <c r="C372" s="601">
        <v>183.1</v>
      </c>
      <c r="D372" s="601">
        <v>198.3</v>
      </c>
      <c r="E372" s="602">
        <v>0.67100000000000004</v>
      </c>
      <c r="F372" s="602">
        <v>0.19600000000000001</v>
      </c>
      <c r="G372" s="602">
        <v>0.20699999999999999</v>
      </c>
      <c r="H372" s="562"/>
    </row>
    <row r="373" spans="1:10" s="127" customFormat="1">
      <c r="B373" s="555" t="s">
        <v>653</v>
      </c>
      <c r="C373" s="601">
        <v>183.1</v>
      </c>
      <c r="D373" s="601">
        <v>198.3</v>
      </c>
      <c r="E373" s="602">
        <v>0.67100000000000004</v>
      </c>
      <c r="F373" s="602">
        <v>0.19600000000000001</v>
      </c>
      <c r="G373" s="602">
        <v>0.20699999999999999</v>
      </c>
      <c r="H373" s="562"/>
    </row>
    <row r="374" spans="1:10" s="127" customFormat="1">
      <c r="A374" s="134"/>
      <c r="B374" s="603" t="s">
        <v>654</v>
      </c>
      <c r="C374" s="604">
        <v>183.1</v>
      </c>
      <c r="D374" s="604">
        <v>198.3</v>
      </c>
      <c r="E374" s="605">
        <v>0.67100000000000004</v>
      </c>
      <c r="F374" s="605">
        <v>0.19600000000000001</v>
      </c>
      <c r="G374" s="605">
        <v>0.20699999999999999</v>
      </c>
      <c r="H374" s="606"/>
      <c r="I374" s="134"/>
      <c r="J374" s="134"/>
    </row>
    <row r="375" spans="1:10" s="127" customFormat="1" ht="13.9">
      <c r="B375" s="576" t="s">
        <v>655</v>
      </c>
      <c r="C375" s="601"/>
      <c r="D375" s="601"/>
      <c r="E375" s="602"/>
      <c r="F375" s="602"/>
      <c r="G375" s="602"/>
      <c r="H375" s="562"/>
    </row>
    <row r="376" spans="1:10" s="134" customFormat="1">
      <c r="A376" s="127"/>
      <c r="B376" s="555" t="s">
        <v>656</v>
      </c>
      <c r="C376" s="601">
        <v>185.2</v>
      </c>
      <c r="D376" s="601">
        <v>205.3</v>
      </c>
      <c r="E376" s="602">
        <v>0.48399999999999999</v>
      </c>
      <c r="F376" s="602">
        <v>0.21099999999999999</v>
      </c>
      <c r="G376" s="602">
        <v>0.219</v>
      </c>
      <c r="H376" s="562"/>
      <c r="I376" s="127"/>
      <c r="J376" s="127"/>
    </row>
    <row r="377" spans="1:10" s="127" customFormat="1">
      <c r="B377" s="555" t="s">
        <v>657</v>
      </c>
      <c r="C377" s="601">
        <v>188.3</v>
      </c>
      <c r="D377" s="601">
        <v>206.1</v>
      </c>
      <c r="E377" s="602">
        <v>0.29299999999999998</v>
      </c>
      <c r="F377" s="602">
        <v>0.215</v>
      </c>
      <c r="G377" s="602">
        <v>0.221</v>
      </c>
      <c r="H377" s="562"/>
    </row>
    <row r="378" spans="1:10" s="127" customFormat="1">
      <c r="B378" s="555" t="s">
        <v>658</v>
      </c>
      <c r="C378" s="601">
        <v>190.9</v>
      </c>
      <c r="D378" s="601">
        <v>208.6</v>
      </c>
      <c r="E378" s="602">
        <v>0.26800000000000002</v>
      </c>
      <c r="F378" s="602">
        <v>0.219</v>
      </c>
      <c r="G378" s="602">
        <v>0.22500000000000001</v>
      </c>
      <c r="H378" s="562"/>
    </row>
    <row r="379" spans="1:10" s="127" customFormat="1">
      <c r="B379" s="555" t="s">
        <v>659</v>
      </c>
      <c r="C379" s="601">
        <v>187.6</v>
      </c>
      <c r="D379" s="601">
        <v>205.6</v>
      </c>
      <c r="E379" s="602">
        <v>0.42899999999999999</v>
      </c>
      <c r="F379" s="602">
        <v>0.214</v>
      </c>
      <c r="G379" s="602">
        <v>0.22</v>
      </c>
      <c r="H379" s="562"/>
    </row>
    <row r="380" spans="1:10" s="127" customFormat="1">
      <c r="B380" s="603" t="s">
        <v>660</v>
      </c>
      <c r="C380" s="604">
        <v>187.4</v>
      </c>
      <c r="D380" s="604">
        <v>204.9</v>
      </c>
      <c r="E380" s="605">
        <v>0.65900000000000003</v>
      </c>
      <c r="F380" s="605">
        <v>0.214</v>
      </c>
      <c r="G380" s="605">
        <v>0.219</v>
      </c>
      <c r="H380" s="562"/>
    </row>
    <row r="381" spans="1:10" s="127" customFormat="1" ht="13.9">
      <c r="B381" s="576" t="s">
        <v>661</v>
      </c>
      <c r="C381" s="601"/>
      <c r="D381" s="601"/>
      <c r="E381" s="602"/>
      <c r="F381" s="602"/>
      <c r="G381" s="602"/>
      <c r="H381" s="562"/>
    </row>
    <row r="382" spans="1:10" s="127" customFormat="1">
      <c r="B382" s="555" t="s">
        <v>662</v>
      </c>
      <c r="C382" s="601">
        <v>203.8</v>
      </c>
      <c r="D382" s="601">
        <v>205</v>
      </c>
      <c r="E382" s="602">
        <v>0.188</v>
      </c>
      <c r="F382" s="602">
        <v>0.23499999999999999</v>
      </c>
      <c r="G382" s="602">
        <v>0.219</v>
      </c>
      <c r="H382" s="562"/>
    </row>
    <row r="383" spans="1:10" s="127" customFormat="1">
      <c r="B383" s="555" t="s">
        <v>663</v>
      </c>
      <c r="C383" s="601">
        <v>190.1</v>
      </c>
      <c r="D383" s="601">
        <v>202.4</v>
      </c>
      <c r="E383" s="602">
        <v>0.36899999999999999</v>
      </c>
      <c r="F383" s="602">
        <v>0.218</v>
      </c>
      <c r="G383" s="602">
        <v>0.214</v>
      </c>
      <c r="H383" s="562"/>
    </row>
    <row r="384" spans="1:10" s="127" customFormat="1">
      <c r="B384" s="555" t="s">
        <v>664</v>
      </c>
      <c r="C384" s="601">
        <v>188.1</v>
      </c>
      <c r="D384" s="601">
        <v>199.4</v>
      </c>
      <c r="E384" s="602">
        <v>0.54100000000000004</v>
      </c>
      <c r="F384" s="602">
        <v>0.21299999999999999</v>
      </c>
      <c r="G384" s="602">
        <v>0.20899999999999999</v>
      </c>
      <c r="H384" s="562"/>
    </row>
    <row r="385" spans="2:8" s="127" customFormat="1">
      <c r="B385" s="555" t="s">
        <v>665</v>
      </c>
      <c r="C385" s="601">
        <v>185.3</v>
      </c>
      <c r="D385" s="601">
        <v>199.2</v>
      </c>
      <c r="E385" s="602">
        <v>0.67800000000000005</v>
      </c>
      <c r="F385" s="602">
        <v>0.21</v>
      </c>
      <c r="G385" s="602">
        <v>0.20899999999999999</v>
      </c>
      <c r="H385" s="562"/>
    </row>
    <row r="386" spans="2:8" s="127" customFormat="1">
      <c r="B386" s="603" t="s">
        <v>666</v>
      </c>
      <c r="C386" s="604">
        <v>190.7</v>
      </c>
      <c r="D386" s="604">
        <v>203.1</v>
      </c>
      <c r="E386" s="605">
        <v>0.77100000000000002</v>
      </c>
      <c r="F386" s="605">
        <v>0.218</v>
      </c>
      <c r="G386" s="605">
        <v>0.215</v>
      </c>
      <c r="H386" s="562"/>
    </row>
    <row r="387" spans="2:8" s="127" customFormat="1" ht="13.9">
      <c r="B387" s="576" t="s">
        <v>667</v>
      </c>
      <c r="C387" s="601"/>
      <c r="D387" s="601"/>
      <c r="E387" s="602"/>
      <c r="F387" s="602"/>
      <c r="G387" s="602"/>
      <c r="H387" s="562"/>
    </row>
    <row r="388" spans="2:8" s="127" customFormat="1">
      <c r="B388" s="555" t="s">
        <v>668</v>
      </c>
      <c r="C388" s="601">
        <v>190.6</v>
      </c>
      <c r="D388" s="601">
        <v>200</v>
      </c>
      <c r="E388" s="602">
        <v>0.23100000000000001</v>
      </c>
      <c r="F388" s="602">
        <v>0.20899999999999999</v>
      </c>
      <c r="G388" s="602">
        <v>0.21</v>
      </c>
      <c r="H388" s="562"/>
    </row>
    <row r="389" spans="2:8" s="127" customFormat="1">
      <c r="B389" s="555" t="s">
        <v>669</v>
      </c>
      <c r="C389" s="601">
        <v>192.3</v>
      </c>
      <c r="D389" s="601">
        <v>200.3</v>
      </c>
      <c r="E389" s="602">
        <v>0.38900000000000001</v>
      </c>
      <c r="F389" s="602">
        <v>0.20899999999999999</v>
      </c>
      <c r="G389" s="602">
        <v>0.21099999999999999</v>
      </c>
      <c r="H389" s="562"/>
    </row>
    <row r="390" spans="2:8" s="127" customFormat="1">
      <c r="B390" s="555" t="s">
        <v>670</v>
      </c>
      <c r="C390" s="601">
        <v>190.1</v>
      </c>
      <c r="D390" s="601">
        <v>197.6</v>
      </c>
      <c r="E390" s="602">
        <v>0.57299999999999995</v>
      </c>
      <c r="F390" s="602">
        <v>0.20499999999999999</v>
      </c>
      <c r="G390" s="602">
        <v>0.20599999999999999</v>
      </c>
      <c r="H390" s="562"/>
    </row>
    <row r="391" spans="2:8" s="127" customFormat="1">
      <c r="B391" s="555" t="s">
        <v>671</v>
      </c>
      <c r="C391" s="601">
        <v>191.6</v>
      </c>
      <c r="D391" s="601">
        <v>197.7</v>
      </c>
      <c r="E391" s="602">
        <v>0.70499999999999996</v>
      </c>
      <c r="F391" s="602">
        <v>0.20599999999999999</v>
      </c>
      <c r="G391" s="602">
        <v>0.20599999999999999</v>
      </c>
      <c r="H391" s="562"/>
    </row>
    <row r="392" spans="2:8" s="127" customFormat="1">
      <c r="B392" s="603" t="s">
        <v>672</v>
      </c>
      <c r="C392" s="604">
        <v>199.4</v>
      </c>
      <c r="D392" s="604">
        <v>203.1</v>
      </c>
      <c r="E392" s="605">
        <v>0.79800000000000004</v>
      </c>
      <c r="F392" s="605">
        <v>0.218</v>
      </c>
      <c r="G392" s="605">
        <v>0.215</v>
      </c>
      <c r="H392" s="562"/>
    </row>
    <row r="393" spans="2:8" s="127" customFormat="1" ht="13.9">
      <c r="B393" s="576" t="s">
        <v>673</v>
      </c>
      <c r="C393" s="601"/>
      <c r="D393" s="601"/>
      <c r="E393" s="602"/>
      <c r="F393" s="602"/>
      <c r="G393" s="602"/>
      <c r="H393" s="562"/>
    </row>
    <row r="394" spans="2:8" s="127" customFormat="1">
      <c r="B394" s="555" t="s">
        <v>674</v>
      </c>
      <c r="C394" s="601">
        <v>219</v>
      </c>
      <c r="D394" s="601" t="s">
        <v>242</v>
      </c>
      <c r="E394" s="602">
        <v>0.2</v>
      </c>
      <c r="F394" s="601" t="s">
        <v>242</v>
      </c>
      <c r="G394" s="602">
        <v>0.24299999999999999</v>
      </c>
      <c r="H394" s="562"/>
    </row>
    <row r="395" spans="2:8" s="127" customFormat="1">
      <c r="B395" s="555" t="s">
        <v>675</v>
      </c>
      <c r="C395" s="601">
        <v>216.3</v>
      </c>
      <c r="D395" s="601" t="s">
        <v>242</v>
      </c>
      <c r="E395" s="602">
        <v>0.4</v>
      </c>
      <c r="F395" s="601" t="s">
        <v>242</v>
      </c>
      <c r="G395" s="602">
        <v>0.23799999999999999</v>
      </c>
      <c r="H395" s="562"/>
    </row>
    <row r="396" spans="2:8" s="127" customFormat="1">
      <c r="B396" s="555" t="s">
        <v>676</v>
      </c>
      <c r="C396" s="601">
        <v>210</v>
      </c>
      <c r="D396" s="601" t="s">
        <v>242</v>
      </c>
      <c r="E396" s="602">
        <v>0.57999999999999996</v>
      </c>
      <c r="F396" s="601" t="s">
        <v>242</v>
      </c>
      <c r="G396" s="602">
        <v>0.22700000000000001</v>
      </c>
      <c r="H396" s="562"/>
    </row>
    <row r="397" spans="2:8" s="127" customFormat="1">
      <c r="B397" s="555" t="s">
        <v>677</v>
      </c>
      <c r="C397" s="601">
        <v>210.3</v>
      </c>
      <c r="D397" s="601" t="s">
        <v>242</v>
      </c>
      <c r="E397" s="602">
        <v>0.7</v>
      </c>
      <c r="F397" s="601" t="s">
        <v>242</v>
      </c>
      <c r="G397" s="602">
        <v>0.22800000000000001</v>
      </c>
      <c r="H397" s="562"/>
    </row>
    <row r="398" spans="2:8" s="127" customFormat="1" ht="13.9" thickBot="1">
      <c r="B398" s="607" t="s">
        <v>678</v>
      </c>
      <c r="C398" s="608">
        <v>206.2</v>
      </c>
      <c r="D398" s="608" t="s">
        <v>242</v>
      </c>
      <c r="E398" s="609">
        <v>0.88</v>
      </c>
      <c r="F398" s="609" t="s">
        <v>242</v>
      </c>
      <c r="G398" s="609">
        <v>0.221</v>
      </c>
      <c r="H398" s="562"/>
    </row>
    <row r="399" spans="2:8" s="312" customFormat="1" ht="40.5" customHeight="1">
      <c r="B399" s="1109" t="s">
        <v>679</v>
      </c>
      <c r="C399" s="1109"/>
      <c r="D399" s="1109"/>
      <c r="E399" s="1109"/>
      <c r="F399" s="1109"/>
      <c r="G399" s="1109"/>
      <c r="H399" s="497"/>
    </row>
    <row r="400" spans="2:8" s="312" customFormat="1" ht="25.5" customHeight="1">
      <c r="B400" s="1109" t="s">
        <v>680</v>
      </c>
      <c r="C400" s="1109"/>
      <c r="D400" s="1109"/>
      <c r="E400" s="1109"/>
      <c r="F400" s="1109"/>
      <c r="G400" s="1109"/>
      <c r="H400" s="497"/>
    </row>
    <row r="401" spans="2:8" s="312" customFormat="1" ht="60" customHeight="1">
      <c r="B401" s="1147" t="s">
        <v>681</v>
      </c>
      <c r="C401" s="1147">
        <v>0</v>
      </c>
      <c r="D401" s="1147">
        <v>0</v>
      </c>
      <c r="E401" s="1147">
        <v>0</v>
      </c>
      <c r="F401" s="1147">
        <v>0</v>
      </c>
      <c r="G401" s="1147">
        <v>0</v>
      </c>
      <c r="H401" s="497"/>
    </row>
    <row r="402" spans="2:8" s="312" customFormat="1" ht="82.5" customHeight="1">
      <c r="B402" s="1146" t="s">
        <v>682</v>
      </c>
      <c r="C402" s="1147">
        <v>0</v>
      </c>
      <c r="D402" s="1147">
        <v>0</v>
      </c>
      <c r="E402" s="1147">
        <v>0</v>
      </c>
      <c r="F402" s="1147">
        <v>0</v>
      </c>
      <c r="G402" s="1147">
        <v>0</v>
      </c>
      <c r="H402" s="497"/>
    </row>
    <row r="403" spans="2:8" s="127" customFormat="1" ht="14.25" customHeight="1">
      <c r="B403" s="562"/>
      <c r="C403" s="562"/>
      <c r="D403" s="562"/>
      <c r="E403" s="562"/>
      <c r="F403" s="562"/>
      <c r="G403" s="562"/>
      <c r="H403" s="562"/>
    </row>
    <row r="404" spans="2:8" s="127" customFormat="1" ht="14.25" customHeight="1">
      <c r="B404" s="562"/>
      <c r="C404" s="562"/>
      <c r="D404" s="562"/>
      <c r="E404" s="562"/>
      <c r="F404" s="562"/>
      <c r="G404" s="562"/>
      <c r="H404" s="562"/>
    </row>
    <row r="405" spans="2:8" s="127" customFormat="1" ht="14.25" customHeight="1">
      <c r="B405" s="562"/>
      <c r="C405" s="562"/>
      <c r="D405" s="562"/>
      <c r="E405" s="562"/>
      <c r="F405" s="562"/>
      <c r="G405" s="562"/>
      <c r="H405" s="562"/>
    </row>
    <row r="406" spans="2:8" s="127" customFormat="1" ht="14.25" customHeight="1">
      <c r="B406" s="562"/>
      <c r="C406" s="562"/>
      <c r="D406" s="562"/>
      <c r="E406" s="562"/>
      <c r="F406" s="562"/>
      <c r="G406" s="562"/>
      <c r="H406" s="562"/>
    </row>
    <row r="407" spans="2:8" s="127" customFormat="1" ht="14.25" customHeight="1">
      <c r="B407" s="562"/>
      <c r="C407" s="562"/>
      <c r="D407" s="562"/>
      <c r="E407" s="562"/>
      <c r="F407" s="562"/>
      <c r="G407" s="562"/>
      <c r="H407" s="562"/>
    </row>
    <row r="408" spans="2:8" s="127" customFormat="1" ht="14.25" customHeight="1">
      <c r="B408" s="562"/>
      <c r="C408" s="562"/>
      <c r="D408" s="562"/>
      <c r="E408" s="562"/>
      <c r="F408" s="562"/>
      <c r="G408" s="562"/>
      <c r="H408" s="562"/>
    </row>
    <row r="409" spans="2:8" s="127" customFormat="1" ht="14.25" customHeight="1">
      <c r="B409" s="562"/>
      <c r="C409" s="562"/>
      <c r="D409" s="562"/>
      <c r="E409" s="562"/>
      <c r="F409" s="562"/>
      <c r="G409" s="562"/>
      <c r="H409" s="562"/>
    </row>
    <row r="410" spans="2:8" s="127" customFormat="1" ht="14.25" customHeight="1">
      <c r="B410" s="562"/>
      <c r="C410" s="562"/>
      <c r="D410" s="562"/>
      <c r="E410" s="562"/>
      <c r="F410" s="562"/>
      <c r="G410" s="562"/>
      <c r="H410" s="562"/>
    </row>
    <row r="411" spans="2:8" s="127" customFormat="1" ht="14.25" customHeight="1">
      <c r="B411" s="562"/>
      <c r="C411" s="562"/>
      <c r="D411" s="562"/>
      <c r="E411" s="562"/>
      <c r="F411" s="562"/>
      <c r="G411" s="562"/>
      <c r="H411" s="562"/>
    </row>
    <row r="412" spans="2:8" s="127" customFormat="1" ht="14.25" customHeight="1">
      <c r="B412" s="562"/>
      <c r="C412" s="562"/>
      <c r="D412" s="562"/>
      <c r="E412" s="562"/>
      <c r="F412" s="562"/>
      <c r="G412" s="562"/>
      <c r="H412" s="562"/>
    </row>
    <row r="413" spans="2:8" s="127" customFormat="1" ht="14.25" customHeight="1">
      <c r="B413" s="562"/>
      <c r="C413" s="562"/>
      <c r="D413" s="562"/>
      <c r="E413" s="562"/>
      <c r="F413" s="562"/>
      <c r="G413" s="562"/>
      <c r="H413" s="562"/>
    </row>
    <row r="414" spans="2:8" s="127" customFormat="1" ht="14.25" customHeight="1">
      <c r="B414" s="562"/>
      <c r="C414" s="562"/>
      <c r="D414" s="562"/>
      <c r="E414" s="562"/>
      <c r="F414" s="562"/>
      <c r="G414" s="562"/>
      <c r="H414" s="562"/>
    </row>
    <row r="415" spans="2:8" s="127" customFormat="1" ht="14.25" customHeight="1">
      <c r="B415" s="562"/>
      <c r="C415" s="562"/>
      <c r="D415" s="562"/>
      <c r="E415" s="562"/>
      <c r="F415" s="562"/>
      <c r="G415" s="562"/>
      <c r="H415" s="562"/>
    </row>
    <row r="416" spans="2:8" s="127" customFormat="1" ht="14.25" customHeight="1">
      <c r="B416" s="562"/>
      <c r="C416" s="562"/>
      <c r="D416" s="562"/>
      <c r="E416" s="562"/>
      <c r="F416" s="562"/>
      <c r="G416" s="562"/>
      <c r="H416" s="562"/>
    </row>
    <row r="417" spans="2:8" s="127" customFormat="1" ht="14.25" customHeight="1">
      <c r="B417" s="562"/>
      <c r="C417" s="562"/>
      <c r="D417" s="562"/>
      <c r="E417" s="562"/>
      <c r="F417" s="562"/>
      <c r="G417" s="562"/>
      <c r="H417" s="562"/>
    </row>
    <row r="418" spans="2:8" s="127" customFormat="1" ht="14.25" customHeight="1">
      <c r="B418" s="562"/>
      <c r="C418" s="562"/>
      <c r="D418" s="562"/>
      <c r="E418" s="562"/>
      <c r="F418" s="562"/>
      <c r="G418" s="562"/>
      <c r="H418" s="562"/>
    </row>
    <row r="419" spans="2:8" s="127" customFormat="1" ht="14.25" customHeight="1">
      <c r="B419" s="562"/>
      <c r="C419" s="562"/>
      <c r="D419" s="562"/>
      <c r="E419" s="562"/>
      <c r="F419" s="562"/>
      <c r="G419" s="562"/>
      <c r="H419" s="562"/>
    </row>
    <row r="420" spans="2:8" s="127" customFormat="1" ht="14.25" customHeight="1">
      <c r="B420" s="562"/>
      <c r="C420" s="562"/>
      <c r="D420" s="562"/>
      <c r="E420" s="562"/>
      <c r="F420" s="562"/>
      <c r="G420" s="562"/>
      <c r="H420" s="562"/>
    </row>
    <row r="421" spans="2:8" s="127" customFormat="1" ht="14.25" customHeight="1">
      <c r="B421" s="562"/>
      <c r="C421" s="562"/>
      <c r="D421" s="562"/>
      <c r="E421" s="562"/>
      <c r="F421" s="562"/>
      <c r="G421" s="562"/>
      <c r="H421" s="562"/>
    </row>
    <row r="422" spans="2:8" s="127" customFormat="1" ht="14.25" customHeight="1">
      <c r="B422" s="562"/>
      <c r="C422" s="562"/>
      <c r="D422" s="562"/>
      <c r="E422" s="562"/>
      <c r="F422" s="562"/>
      <c r="G422" s="562"/>
      <c r="H422" s="562"/>
    </row>
    <row r="423" spans="2:8" s="127" customFormat="1" ht="14.25" customHeight="1">
      <c r="B423" s="562"/>
      <c r="C423" s="562"/>
      <c r="D423" s="562"/>
      <c r="E423" s="562"/>
      <c r="F423" s="562"/>
      <c r="G423" s="562"/>
      <c r="H423" s="562"/>
    </row>
    <row r="424" spans="2:8" s="127" customFormat="1" ht="14.25" customHeight="1">
      <c r="B424" s="562"/>
      <c r="C424" s="562"/>
      <c r="D424" s="562"/>
      <c r="E424" s="562"/>
      <c r="F424" s="562"/>
      <c r="G424" s="562"/>
      <c r="H424" s="562"/>
    </row>
    <row r="425" spans="2:8" s="127" customFormat="1" ht="14.25" customHeight="1">
      <c r="B425" s="562"/>
      <c r="C425" s="562"/>
      <c r="D425" s="562"/>
      <c r="E425" s="562"/>
      <c r="F425" s="562"/>
      <c r="G425" s="562"/>
      <c r="H425" s="562"/>
    </row>
    <row r="426" spans="2:8" s="127" customFormat="1" ht="14.25" customHeight="1">
      <c r="B426" s="562"/>
      <c r="C426" s="562"/>
      <c r="D426" s="562"/>
      <c r="E426" s="562"/>
      <c r="F426" s="562"/>
      <c r="G426" s="562"/>
      <c r="H426" s="562"/>
    </row>
    <row r="427" spans="2:8" s="127" customFormat="1" ht="14.25" customHeight="1">
      <c r="B427" s="562"/>
      <c r="C427" s="562"/>
      <c r="D427" s="562"/>
      <c r="E427" s="562"/>
      <c r="F427" s="562"/>
      <c r="G427" s="562"/>
      <c r="H427" s="562"/>
    </row>
    <row r="428" spans="2:8" s="127" customFormat="1" ht="14.25" customHeight="1">
      <c r="B428" s="562"/>
      <c r="C428" s="562"/>
      <c r="D428" s="562"/>
      <c r="E428" s="562"/>
      <c r="F428" s="562"/>
      <c r="G428" s="562"/>
      <c r="H428" s="562"/>
    </row>
    <row r="429" spans="2:8" s="127" customFormat="1" ht="14.25" customHeight="1">
      <c r="B429" s="562"/>
      <c r="C429" s="562"/>
      <c r="D429" s="562"/>
      <c r="E429" s="562"/>
      <c r="F429" s="562"/>
      <c r="G429" s="562"/>
      <c r="H429" s="562"/>
    </row>
    <row r="430" spans="2:8" s="127" customFormat="1" ht="14.25" customHeight="1">
      <c r="B430" s="562"/>
      <c r="C430" s="562"/>
      <c r="D430" s="562"/>
      <c r="E430" s="562"/>
      <c r="F430" s="562"/>
      <c r="G430" s="562"/>
      <c r="H430" s="562"/>
    </row>
    <row r="431" spans="2:8" s="127" customFormat="1" ht="14.25" customHeight="1">
      <c r="B431" s="562"/>
      <c r="C431" s="562"/>
      <c r="D431" s="562"/>
      <c r="E431" s="562"/>
      <c r="F431" s="562"/>
      <c r="G431" s="562"/>
      <c r="H431" s="562"/>
    </row>
    <row r="432" spans="2:8" s="127" customFormat="1" ht="14.25" customHeight="1">
      <c r="B432" s="562"/>
      <c r="C432" s="562"/>
      <c r="D432" s="562"/>
      <c r="E432" s="562"/>
      <c r="F432" s="562"/>
      <c r="G432" s="562"/>
      <c r="H432" s="562"/>
    </row>
    <row r="433" spans="2:8" s="127" customFormat="1" ht="14.25" customHeight="1">
      <c r="B433" s="562"/>
      <c r="C433" s="562"/>
      <c r="D433" s="562"/>
      <c r="E433" s="562"/>
      <c r="F433" s="562"/>
      <c r="G433" s="562"/>
      <c r="H433" s="562"/>
    </row>
    <row r="434" spans="2:8" s="127" customFormat="1" ht="14.25" customHeight="1">
      <c r="B434" s="562"/>
      <c r="C434" s="562"/>
      <c r="D434" s="562"/>
      <c r="E434" s="562"/>
      <c r="F434" s="562"/>
      <c r="G434" s="562"/>
      <c r="H434" s="562"/>
    </row>
    <row r="435" spans="2:8" s="127" customFormat="1" ht="14.25" customHeight="1">
      <c r="B435" s="562"/>
      <c r="C435" s="562"/>
      <c r="D435" s="562"/>
      <c r="E435" s="562"/>
      <c r="F435" s="562"/>
      <c r="G435" s="562"/>
      <c r="H435" s="562"/>
    </row>
    <row r="436" spans="2:8" s="127" customFormat="1" ht="14.25" customHeight="1">
      <c r="B436" s="562"/>
      <c r="C436" s="562"/>
      <c r="D436" s="562"/>
      <c r="E436" s="562"/>
      <c r="F436" s="562"/>
      <c r="G436" s="562"/>
      <c r="H436" s="562"/>
    </row>
    <row r="437" spans="2:8" s="127" customFormat="1" ht="58.5" customHeight="1">
      <c r="B437" s="562"/>
      <c r="C437" s="562"/>
      <c r="D437" s="562"/>
      <c r="E437" s="562"/>
      <c r="F437" s="562"/>
      <c r="G437" s="562"/>
      <c r="H437" s="562"/>
    </row>
    <row r="438" spans="2:8" s="127" customFormat="1">
      <c r="B438" s="562"/>
      <c r="C438" s="562"/>
      <c r="D438" s="562"/>
      <c r="E438" s="562"/>
      <c r="F438" s="562"/>
      <c r="G438" s="562"/>
      <c r="H438" s="562"/>
    </row>
    <row r="439" spans="2:8" s="127" customFormat="1">
      <c r="B439" s="562"/>
      <c r="C439" s="562"/>
      <c r="D439" s="562"/>
      <c r="E439" s="562"/>
      <c r="F439" s="562"/>
      <c r="G439" s="562"/>
      <c r="H439" s="562"/>
    </row>
    <row r="440" spans="2:8" s="127" customFormat="1">
      <c r="B440" s="562"/>
      <c r="C440" s="562"/>
      <c r="D440" s="562"/>
      <c r="E440" s="562"/>
      <c r="F440" s="562"/>
      <c r="G440" s="562"/>
      <c r="H440" s="562"/>
    </row>
    <row r="441" spans="2:8" s="127" customFormat="1">
      <c r="B441" s="562"/>
      <c r="C441" s="562"/>
      <c r="D441" s="562"/>
      <c r="E441" s="562"/>
      <c r="F441" s="562"/>
      <c r="G441" s="562"/>
      <c r="H441" s="562"/>
    </row>
    <row r="442" spans="2:8" s="127" customFormat="1">
      <c r="B442" s="562"/>
      <c r="C442" s="562"/>
      <c r="D442" s="562"/>
      <c r="E442" s="562"/>
      <c r="F442" s="562"/>
      <c r="G442" s="562"/>
      <c r="H442" s="562"/>
    </row>
    <row r="443" spans="2:8" s="127" customFormat="1">
      <c r="B443" s="562"/>
      <c r="C443" s="562"/>
      <c r="D443" s="562"/>
      <c r="E443" s="562"/>
      <c r="F443" s="562"/>
      <c r="G443" s="562"/>
      <c r="H443" s="562"/>
    </row>
    <row r="444" spans="2:8" s="127" customFormat="1">
      <c r="B444" s="562"/>
      <c r="C444" s="562"/>
      <c r="D444" s="562"/>
      <c r="E444" s="562"/>
      <c r="F444" s="562"/>
      <c r="G444" s="562"/>
      <c r="H444" s="562"/>
    </row>
    <row r="445" spans="2:8" s="127" customFormat="1">
      <c r="B445" s="562"/>
      <c r="C445" s="562"/>
      <c r="D445" s="562"/>
      <c r="E445" s="562"/>
      <c r="F445" s="562"/>
      <c r="G445" s="562"/>
      <c r="H445" s="562"/>
    </row>
    <row r="446" spans="2:8" s="127" customFormat="1">
      <c r="B446" s="562"/>
      <c r="C446" s="562"/>
      <c r="D446" s="562"/>
      <c r="E446" s="562"/>
      <c r="F446" s="562"/>
      <c r="G446" s="562"/>
      <c r="H446" s="562"/>
    </row>
    <row r="447" spans="2:8" s="127" customFormat="1">
      <c r="B447" s="562"/>
      <c r="C447" s="562"/>
      <c r="D447" s="562"/>
      <c r="E447" s="562"/>
      <c r="F447" s="562"/>
      <c r="G447" s="562"/>
      <c r="H447" s="562"/>
    </row>
    <row r="448" spans="2:8" s="127" customFormat="1">
      <c r="B448" s="562"/>
      <c r="C448" s="562"/>
      <c r="D448" s="562"/>
      <c r="E448" s="562"/>
      <c r="F448" s="562"/>
      <c r="G448" s="562"/>
      <c r="H448" s="562"/>
    </row>
    <row r="449" spans="2:8" s="127" customFormat="1">
      <c r="B449" s="562"/>
      <c r="C449" s="562"/>
      <c r="D449" s="562"/>
      <c r="E449" s="562"/>
      <c r="F449" s="562"/>
      <c r="G449" s="562"/>
      <c r="H449" s="562"/>
    </row>
    <row r="450" spans="2:8" s="127" customFormat="1">
      <c r="B450" s="562"/>
      <c r="C450" s="562"/>
      <c r="D450" s="562"/>
      <c r="E450" s="562"/>
      <c r="F450" s="562"/>
      <c r="G450" s="562"/>
      <c r="H450" s="562"/>
    </row>
    <row r="451" spans="2:8" s="127" customFormat="1">
      <c r="B451" s="562"/>
      <c r="C451" s="562"/>
      <c r="D451" s="562"/>
      <c r="E451" s="562"/>
      <c r="F451" s="562"/>
      <c r="G451" s="562"/>
      <c r="H451" s="562"/>
    </row>
    <row r="452" spans="2:8" s="127" customFormat="1">
      <c r="B452" s="562"/>
      <c r="C452" s="562"/>
      <c r="D452" s="562"/>
      <c r="E452" s="562"/>
      <c r="F452" s="562"/>
      <c r="G452" s="562"/>
      <c r="H452" s="562"/>
    </row>
    <row r="453" spans="2:8" s="127" customFormat="1">
      <c r="B453" s="562"/>
      <c r="C453" s="562"/>
      <c r="D453" s="562"/>
      <c r="E453" s="562"/>
      <c r="F453" s="562"/>
      <c r="G453" s="562"/>
      <c r="H453" s="562"/>
    </row>
    <row r="454" spans="2:8" s="127" customFormat="1">
      <c r="B454" s="562"/>
      <c r="C454" s="562"/>
      <c r="D454" s="562"/>
      <c r="E454" s="562"/>
      <c r="F454" s="562"/>
      <c r="G454" s="562"/>
      <c r="H454" s="562"/>
    </row>
    <row r="455" spans="2:8" s="127" customFormat="1">
      <c r="B455" s="562"/>
      <c r="C455" s="562"/>
      <c r="D455" s="562"/>
      <c r="E455" s="562"/>
      <c r="F455" s="562"/>
      <c r="G455" s="562"/>
      <c r="H455" s="562"/>
    </row>
    <row r="456" spans="2:8" s="127" customFormat="1">
      <c r="B456" s="562"/>
      <c r="C456" s="562"/>
      <c r="D456" s="562"/>
      <c r="E456" s="562"/>
      <c r="F456" s="562"/>
      <c r="G456" s="562"/>
      <c r="H456" s="562"/>
    </row>
    <row r="457" spans="2:8" s="127" customFormat="1">
      <c r="B457" s="562"/>
      <c r="C457" s="562"/>
      <c r="D457" s="562"/>
      <c r="E457" s="562"/>
      <c r="F457" s="562"/>
      <c r="G457" s="562"/>
      <c r="H457" s="562"/>
    </row>
    <row r="458" spans="2:8" s="127" customFormat="1"/>
    <row r="459" spans="2:8" s="127" customFormat="1"/>
    <row r="460" spans="2:8" s="127" customFormat="1"/>
    <row r="461" spans="2:8" s="127" customFormat="1"/>
    <row r="462" spans="2:8" s="127" customFormat="1"/>
    <row r="463" spans="2:8" s="127" customFormat="1"/>
    <row r="464" spans="2:8" s="127" customFormat="1"/>
    <row r="465" spans="1:1" s="127" customFormat="1"/>
    <row r="466" spans="1:1" s="127" customFormat="1"/>
    <row r="467" spans="1:1" s="127" customFormat="1"/>
    <row r="468" spans="1:1" s="127" customFormat="1"/>
    <row r="469" spans="1:1" s="127" customFormat="1"/>
    <row r="470" spans="1:1" s="127" customFormat="1"/>
    <row r="471" spans="1:1" s="127" customFormat="1" ht="60" customHeight="1"/>
    <row r="472" spans="1:1" s="127" customFormat="1" ht="35.25" customHeight="1">
      <c r="A472"/>
    </row>
    <row r="473" spans="1:1" s="127" customFormat="1" ht="69.75" customHeight="1">
      <c r="A473"/>
    </row>
  </sheetData>
  <sheetProtection algorithmName="SHA-512" hashValue="3ogWl58iqRrICMb8V+sEy24GM76N9DCJ4GH5JYNJu0KIcPuf18/KbGOagcFBIHxTuq2VPGv2gjtaKVNwE/jdCQ==" saltValue="4800IPO7pof4qR2wtDj/Zw==" spinCount="100000" sheet="1" objects="1" scenarios="1"/>
  <mergeCells count="71">
    <mergeCell ref="B237:G237"/>
    <mergeCell ref="B248:F248"/>
    <mergeCell ref="B249:F249"/>
    <mergeCell ref="B284:E284"/>
    <mergeCell ref="B280:F280"/>
    <mergeCell ref="B282:F282"/>
    <mergeCell ref="B281:F281"/>
    <mergeCell ref="B283:F283"/>
    <mergeCell ref="B238:G238"/>
    <mergeCell ref="B224:E224"/>
    <mergeCell ref="B225:E225"/>
    <mergeCell ref="B230:B231"/>
    <mergeCell ref="B95:E95"/>
    <mergeCell ref="B92:E92"/>
    <mergeCell ref="B93:E93"/>
    <mergeCell ref="B192:H192"/>
    <mergeCell ref="B94:E94"/>
    <mergeCell ref="B96:E96"/>
    <mergeCell ref="C230:C231"/>
    <mergeCell ref="B206:H206"/>
    <mergeCell ref="B189:H189"/>
    <mergeCell ref="B191:H191"/>
    <mergeCell ref="E107:E116"/>
    <mergeCell ref="B100:E100"/>
    <mergeCell ref="B143:E143"/>
    <mergeCell ref="B285:E285"/>
    <mergeCell ref="B239:G239"/>
    <mergeCell ref="B402:G402"/>
    <mergeCell ref="B324:D324"/>
    <mergeCell ref="C365:D365"/>
    <mergeCell ref="E365:E366"/>
    <mergeCell ref="F365:G365"/>
    <mergeCell ref="B399:G399"/>
    <mergeCell ref="B347:E347"/>
    <mergeCell ref="B351:E351"/>
    <mergeCell ref="B400:G400"/>
    <mergeCell ref="B401:G401"/>
    <mergeCell ref="B320:D320"/>
    <mergeCell ref="B319:D319"/>
    <mergeCell ref="B308:E308"/>
    <mergeCell ref="B78:E78"/>
    <mergeCell ref="B172:E172"/>
    <mergeCell ref="B91:E91"/>
    <mergeCell ref="B89:E89"/>
    <mergeCell ref="B90:E90"/>
    <mergeCell ref="B168:E168"/>
    <mergeCell ref="B124:E124"/>
    <mergeCell ref="B88:E88"/>
    <mergeCell ref="C87:D87"/>
    <mergeCell ref="C86:D86"/>
    <mergeCell ref="B30:F30"/>
    <mergeCell ref="B31:F31"/>
    <mergeCell ref="B32:F32"/>
    <mergeCell ref="B77:E77"/>
    <mergeCell ref="B75:E75"/>
    <mergeCell ref="D230:G230"/>
    <mergeCell ref="B164:E164"/>
    <mergeCell ref="C82:D82"/>
    <mergeCell ref="C83:D83"/>
    <mergeCell ref="C84:D84"/>
    <mergeCell ref="C85:D85"/>
    <mergeCell ref="B120:E120"/>
    <mergeCell ref="B207:H207"/>
    <mergeCell ref="B208:H208"/>
    <mergeCell ref="B209:H209"/>
    <mergeCell ref="B210:H210"/>
    <mergeCell ref="B187:H187"/>
    <mergeCell ref="B186:H186"/>
    <mergeCell ref="B205:H205"/>
    <mergeCell ref="B190:H190"/>
    <mergeCell ref="B188:H188"/>
  </mergeCells>
  <pageMargins left="0.25" right="0.25" top="0.75" bottom="0.75" header="0.3" footer="0.3"/>
  <pageSetup paperSize="9" scale="10" fitToHeight="0" orientation="landscape" r:id="rId1"/>
  <ignoredErrors>
    <ignoredError sqref="E336" numberStoredAsText="1"/>
  </ignoredErrors>
  <drawing r:id="rId2"/>
  <extLst>
    <ext xmlns:mx="http://schemas.microsoft.com/office/mac/excel/2008/main" uri="{64002731-A6B0-56B0-2670-7721B7C09600}">
      <mx:PLV Mode="0" OnePage="0" WScale="0"/>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4"/>
    <pageSetUpPr fitToPage="1"/>
  </sheetPr>
  <dimension ref="A5:L107"/>
  <sheetViews>
    <sheetView showGridLines="0" zoomScaleNormal="100" workbookViewId="0">
      <selection activeCell="J15" sqref="J15"/>
    </sheetView>
  </sheetViews>
  <sheetFormatPr defaultColWidth="8.625" defaultRowHeight="13.5"/>
  <cols>
    <col min="1" max="1" width="6" customWidth="1"/>
    <col min="2" max="2" width="55" customWidth="1"/>
    <col min="3" max="3" width="17" customWidth="1"/>
    <col min="4" max="4" width="13.5" customWidth="1"/>
    <col min="5" max="5" width="13.625" customWidth="1"/>
  </cols>
  <sheetData>
    <row r="5" spans="2:6" s="9" customFormat="1" ht="21" customHeight="1">
      <c r="B5" s="10" t="s">
        <v>683</v>
      </c>
    </row>
    <row r="13" spans="2:6" s="203" customFormat="1" ht="16.5" customHeight="1">
      <c r="B13" s="202" t="s">
        <v>684</v>
      </c>
    </row>
    <row r="14" spans="2:6" ht="13.9">
      <c r="B14" s="204"/>
      <c r="C14" s="205"/>
      <c r="D14" s="205"/>
      <c r="E14" s="205"/>
      <c r="F14" s="206"/>
    </row>
    <row r="15" spans="2:6" s="63" customFormat="1" ht="18" customHeight="1">
      <c r="B15" s="207" t="s">
        <v>1930</v>
      </c>
      <c r="C15" s="208">
        <v>2022</v>
      </c>
      <c r="D15" s="208">
        <v>2021</v>
      </c>
      <c r="E15" s="208">
        <v>2020</v>
      </c>
      <c r="F15" s="209"/>
    </row>
    <row r="16" spans="2:6" s="214" customFormat="1" ht="15" customHeight="1">
      <c r="B16" s="210" t="s">
        <v>685</v>
      </c>
      <c r="C16" s="211"/>
      <c r="D16" s="212"/>
      <c r="E16" s="212"/>
      <c r="F16" s="213"/>
    </row>
    <row r="17" spans="2:8" s="214" customFormat="1" ht="15" customHeight="1">
      <c r="B17" s="215" t="s">
        <v>686</v>
      </c>
      <c r="C17" s="216">
        <v>17161</v>
      </c>
      <c r="D17" s="217">
        <v>16858</v>
      </c>
      <c r="E17" s="217">
        <v>16696</v>
      </c>
      <c r="F17" s="217"/>
    </row>
    <row r="18" spans="2:8" s="214" customFormat="1" ht="15" customHeight="1">
      <c r="B18" s="215" t="s">
        <v>687</v>
      </c>
      <c r="C18" s="218">
        <v>2445</v>
      </c>
      <c r="D18" s="219">
        <v>4364</v>
      </c>
      <c r="E18" s="219">
        <v>3487</v>
      </c>
      <c r="F18" s="217"/>
    </row>
    <row r="19" spans="2:8" s="214" customFormat="1" ht="15" customHeight="1">
      <c r="B19" s="220" t="s">
        <v>688</v>
      </c>
      <c r="C19" s="221">
        <v>19606</v>
      </c>
      <c r="D19" s="222">
        <v>21222</v>
      </c>
      <c r="E19" s="222">
        <v>20183</v>
      </c>
      <c r="F19" s="222"/>
    </row>
    <row r="20" spans="2:8" s="214" customFormat="1" ht="31.7" customHeight="1">
      <c r="B20" s="223" t="s">
        <v>689</v>
      </c>
      <c r="C20" s="216">
        <v>-4661</v>
      </c>
      <c r="D20" s="217">
        <v>-5531</v>
      </c>
      <c r="E20" s="217">
        <v>-6431</v>
      </c>
      <c r="F20" s="217"/>
    </row>
    <row r="21" spans="2:8" s="214" customFormat="1" ht="15" customHeight="1">
      <c r="B21" s="224" t="s">
        <v>690</v>
      </c>
      <c r="C21" s="225">
        <v>136</v>
      </c>
      <c r="D21" s="226">
        <v>143</v>
      </c>
      <c r="E21" s="226">
        <v>146</v>
      </c>
      <c r="F21" s="217"/>
    </row>
    <row r="22" spans="2:8" s="214" customFormat="1" ht="15" customHeight="1">
      <c r="B22" s="224" t="s">
        <v>691</v>
      </c>
      <c r="C22" s="216">
        <v>-1916</v>
      </c>
      <c r="D22" s="217">
        <v>-2464</v>
      </c>
      <c r="E22" s="217">
        <v>-5651</v>
      </c>
      <c r="F22" s="217"/>
      <c r="H22"/>
    </row>
    <row r="23" spans="2:8" s="214" customFormat="1" ht="15" customHeight="1" thickBot="1">
      <c r="B23" s="227" t="s">
        <v>685</v>
      </c>
      <c r="C23" s="228">
        <v>13165</v>
      </c>
      <c r="D23" s="229">
        <v>13370</v>
      </c>
      <c r="E23" s="229">
        <v>8247</v>
      </c>
      <c r="F23" s="222"/>
    </row>
    <row r="24" spans="2:8" s="214" customFormat="1" ht="15" customHeight="1">
      <c r="B24" s="220"/>
      <c r="C24" s="213"/>
      <c r="D24" s="213"/>
      <c r="E24" s="213"/>
      <c r="F24" s="230"/>
    </row>
    <row r="25" spans="2:8" s="214" customFormat="1" ht="15" customHeight="1">
      <c r="B25" s="231" t="s">
        <v>692</v>
      </c>
      <c r="C25" s="213"/>
      <c r="D25" s="213"/>
      <c r="E25" s="213"/>
      <c r="F25" s="230"/>
    </row>
    <row r="26" spans="2:8" s="214" customFormat="1" ht="28.5" customHeight="1">
      <c r="B26" s="223" t="s">
        <v>693</v>
      </c>
      <c r="C26" s="216">
        <v>5943</v>
      </c>
      <c r="D26" s="217">
        <v>3251</v>
      </c>
      <c r="E26" s="217">
        <v>2792</v>
      </c>
      <c r="F26" s="217"/>
    </row>
    <row r="27" spans="2:8" s="214" customFormat="1" ht="15" customHeight="1">
      <c r="B27" s="224" t="s">
        <v>694</v>
      </c>
      <c r="C27" s="216">
        <v>2770</v>
      </c>
      <c r="D27" s="217">
        <v>3038</v>
      </c>
      <c r="E27" s="217">
        <v>1974</v>
      </c>
      <c r="F27" s="217"/>
    </row>
    <row r="28" spans="2:8" s="214" customFormat="1" ht="15" customHeight="1">
      <c r="B28" s="224" t="s">
        <v>695</v>
      </c>
      <c r="C28" s="216">
        <v>4560</v>
      </c>
      <c r="D28" s="217">
        <v>4726</v>
      </c>
      <c r="E28" s="217">
        <v>3835</v>
      </c>
      <c r="F28" s="217"/>
    </row>
    <row r="29" spans="2:8" s="214" customFormat="1" ht="15" customHeight="1">
      <c r="B29" s="232" t="s">
        <v>690</v>
      </c>
      <c r="C29" s="233">
        <v>136</v>
      </c>
      <c r="D29" s="234">
        <v>143</v>
      </c>
      <c r="E29" s="234">
        <v>146</v>
      </c>
      <c r="F29" s="230"/>
    </row>
    <row r="30" spans="2:8" s="214" customFormat="1" ht="15" customHeight="1">
      <c r="B30" s="220" t="s">
        <v>692</v>
      </c>
      <c r="C30" s="221">
        <v>13409</v>
      </c>
      <c r="D30" s="235">
        <v>11158</v>
      </c>
      <c r="E30" s="235">
        <v>8747</v>
      </c>
      <c r="F30" s="222"/>
    </row>
    <row r="31" spans="2:8" s="214" customFormat="1" ht="15" customHeight="1">
      <c r="B31" s="224" t="s">
        <v>696</v>
      </c>
      <c r="C31" s="216">
        <v>-244</v>
      </c>
      <c r="D31" s="217">
        <v>2212</v>
      </c>
      <c r="E31" s="217">
        <v>-500</v>
      </c>
      <c r="F31" s="230"/>
    </row>
    <row r="32" spans="2:8" s="214" customFormat="1" ht="15" customHeight="1" thickBot="1">
      <c r="B32" s="227" t="s">
        <v>697</v>
      </c>
      <c r="C32" s="228">
        <v>13165</v>
      </c>
      <c r="D32" s="236">
        <v>13370</v>
      </c>
      <c r="E32" s="236">
        <v>8247</v>
      </c>
      <c r="F32" s="222"/>
    </row>
    <row r="33" spans="1:12" ht="21" customHeight="1">
      <c r="B33" s="1163" t="s">
        <v>1933</v>
      </c>
      <c r="C33" s="1163"/>
      <c r="D33" s="1163"/>
      <c r="E33" s="1163"/>
    </row>
    <row r="35" spans="1:12" s="203" customFormat="1" ht="16.5" customHeight="1">
      <c r="B35" s="202" t="s">
        <v>698</v>
      </c>
      <c r="C35" s="237"/>
      <c r="D35" s="237"/>
      <c r="E35" s="237"/>
    </row>
    <row r="36" spans="1:12" ht="13.9">
      <c r="B36" s="204"/>
      <c r="C36" s="205"/>
      <c r="D36" s="205"/>
      <c r="E36" s="205"/>
    </row>
    <row r="37" spans="1:12" s="63" customFormat="1" ht="18" customHeight="1">
      <c r="B37" s="207" t="s">
        <v>1931</v>
      </c>
      <c r="C37" s="208">
        <v>2022</v>
      </c>
      <c r="D37" s="208">
        <v>2021</v>
      </c>
      <c r="E37" s="208">
        <v>2020</v>
      </c>
    </row>
    <row r="38" spans="1:12" s="214" customFormat="1" ht="15" customHeight="1">
      <c r="B38" s="238" t="s">
        <v>699</v>
      </c>
      <c r="C38" s="239">
        <v>127840356</v>
      </c>
      <c r="D38" s="240">
        <v>136511970</v>
      </c>
      <c r="E38" s="241">
        <v>138340487</v>
      </c>
    </row>
    <row r="39" spans="1:12" s="214" customFormat="1" ht="15" customHeight="1">
      <c r="B39" s="242" t="s">
        <v>700</v>
      </c>
      <c r="C39" s="243">
        <v>7685881</v>
      </c>
      <c r="D39" s="244">
        <v>6842549</v>
      </c>
      <c r="E39" s="245">
        <v>7114772</v>
      </c>
    </row>
    <row r="40" spans="1:12" s="214" customFormat="1" ht="15" customHeight="1">
      <c r="B40" s="242" t="s">
        <v>701</v>
      </c>
      <c r="C40" s="243">
        <v>281024</v>
      </c>
      <c r="D40" s="244">
        <v>23601</v>
      </c>
      <c r="E40" s="245">
        <v>529592</v>
      </c>
    </row>
    <row r="41" spans="1:12" s="214" customFormat="1" ht="15" customHeight="1">
      <c r="B41" s="246" t="s">
        <v>702</v>
      </c>
      <c r="C41" s="247">
        <v>135807262</v>
      </c>
      <c r="D41" s="248">
        <v>143378120</v>
      </c>
      <c r="E41" s="249">
        <v>145984851</v>
      </c>
    </row>
    <row r="42" spans="1:12" s="214" customFormat="1" ht="28.5" customHeight="1">
      <c r="B42" s="250" t="s">
        <v>703</v>
      </c>
      <c r="C42" s="251">
        <v>1.7245366603174601</v>
      </c>
      <c r="D42" s="252">
        <v>1.7181320551228281</v>
      </c>
      <c r="E42" s="252">
        <v>3.0746598778433021</v>
      </c>
    </row>
    <row r="43" spans="1:12" s="214" customFormat="1" ht="15" customHeight="1">
      <c r="B43" s="250" t="s">
        <v>704</v>
      </c>
      <c r="C43" s="253">
        <v>7875</v>
      </c>
      <c r="D43" s="254">
        <v>8345</v>
      </c>
      <c r="E43" s="254">
        <v>4748</v>
      </c>
      <c r="L43" s="255"/>
    </row>
    <row r="44" spans="1:12" s="214" customFormat="1" ht="15" customHeight="1">
      <c r="B44" s="250" t="s">
        <v>705</v>
      </c>
      <c r="C44" s="251">
        <v>1.603580847797851</v>
      </c>
      <c r="D44" s="256">
        <v>1.6866029878837785</v>
      </c>
      <c r="E44" s="252">
        <v>3.4220546413502113</v>
      </c>
    </row>
    <row r="45" spans="1:12" s="214" customFormat="1" ht="15" customHeight="1" thickBot="1">
      <c r="B45" s="257" t="s">
        <v>706</v>
      </c>
      <c r="C45" s="258">
        <v>8469</v>
      </c>
      <c r="D45" s="259">
        <v>8501</v>
      </c>
      <c r="E45" s="259">
        <v>4266</v>
      </c>
    </row>
    <row r="46" spans="1:12" s="261" customFormat="1" ht="15" customHeight="1">
      <c r="B46" s="1164" t="s">
        <v>707</v>
      </c>
      <c r="C46" s="1164"/>
      <c r="D46" s="1164"/>
      <c r="E46" s="1164"/>
      <c r="F46" s="260"/>
    </row>
    <row r="47" spans="1:12" s="261" customFormat="1" ht="23.65" customHeight="1">
      <c r="B47" s="1164" t="s">
        <v>708</v>
      </c>
      <c r="C47" s="1164"/>
      <c r="D47" s="1164"/>
      <c r="E47" s="1164"/>
      <c r="F47" s="262"/>
    </row>
    <row r="48" spans="1:12" ht="21.4" customHeight="1">
      <c r="A48" s="261"/>
      <c r="B48" s="1163" t="s">
        <v>1934</v>
      </c>
      <c r="C48" s="1163"/>
      <c r="D48" s="1163"/>
      <c r="E48" s="1163"/>
    </row>
    <row r="50" spans="2:6" s="63" customFormat="1" ht="18" customHeight="1">
      <c r="B50" s="207" t="s">
        <v>1932</v>
      </c>
      <c r="C50" s="208">
        <v>2022</v>
      </c>
      <c r="D50" s="208">
        <v>2021</v>
      </c>
      <c r="E50" s="208">
        <v>2020</v>
      </c>
    </row>
    <row r="51" spans="2:6" s="214" customFormat="1" ht="15" customHeight="1">
      <c r="B51" s="263" t="s">
        <v>709</v>
      </c>
      <c r="C51" s="264"/>
      <c r="D51" s="264"/>
      <c r="E51" s="265"/>
    </row>
    <row r="52" spans="2:6" s="214" customFormat="1" ht="15" customHeight="1">
      <c r="B52" s="266" t="s">
        <v>710</v>
      </c>
      <c r="C52" s="267">
        <v>5611187</v>
      </c>
      <c r="D52" s="268">
        <v>5552251</v>
      </c>
      <c r="E52" s="268">
        <v>13529075</v>
      </c>
    </row>
    <row r="53" spans="2:6" s="214" customFormat="1" ht="15" customHeight="1">
      <c r="B53" s="266" t="s">
        <v>711</v>
      </c>
      <c r="C53" s="267">
        <v>2272820</v>
      </c>
      <c r="D53" s="268">
        <v>2108308</v>
      </c>
      <c r="E53" s="268">
        <v>2818429</v>
      </c>
    </row>
    <row r="54" spans="2:6" s="214" customFormat="1" ht="15" customHeight="1">
      <c r="B54" s="266" t="s">
        <v>712</v>
      </c>
      <c r="C54" s="267">
        <v>28030250</v>
      </c>
      <c r="D54" s="268">
        <v>31495466</v>
      </c>
      <c r="E54" s="268">
        <v>22117808</v>
      </c>
    </row>
    <row r="55" spans="2:6" s="214" customFormat="1" ht="15" customHeight="1">
      <c r="B55" s="269" t="s">
        <v>713</v>
      </c>
      <c r="C55" s="270">
        <v>35914257</v>
      </c>
      <c r="D55" s="248">
        <v>39156026</v>
      </c>
      <c r="E55" s="249">
        <v>38465312</v>
      </c>
    </row>
    <row r="56" spans="2:6" s="214" customFormat="1" ht="15" customHeight="1">
      <c r="B56" s="271" t="s">
        <v>714</v>
      </c>
      <c r="C56" s="272"/>
      <c r="D56" s="273"/>
      <c r="E56" s="273"/>
    </row>
    <row r="57" spans="2:6" s="214" customFormat="1" ht="15" customHeight="1">
      <c r="B57" s="266" t="s">
        <v>715</v>
      </c>
      <c r="C57" s="267">
        <v>1264331</v>
      </c>
      <c r="D57" s="268">
        <v>932906</v>
      </c>
      <c r="E57" s="268">
        <v>1229278</v>
      </c>
    </row>
    <row r="58" spans="2:6" s="214" customFormat="1" ht="15" customHeight="1">
      <c r="B58" s="266" t="s">
        <v>716</v>
      </c>
      <c r="C58" s="267">
        <v>897065</v>
      </c>
      <c r="D58" s="268">
        <v>913923</v>
      </c>
      <c r="E58" s="272">
        <v>858804</v>
      </c>
    </row>
    <row r="59" spans="2:6" s="214" customFormat="1" ht="15" customHeight="1">
      <c r="B59" s="266" t="s">
        <v>717</v>
      </c>
      <c r="C59" s="267">
        <v>642269</v>
      </c>
      <c r="D59" s="272">
        <v>338090</v>
      </c>
      <c r="E59" s="272">
        <v>678418</v>
      </c>
      <c r="F59" s="274"/>
    </row>
    <row r="60" spans="2:6" s="214" customFormat="1" ht="15" customHeight="1">
      <c r="B60" s="269" t="s">
        <v>718</v>
      </c>
      <c r="C60" s="270">
        <v>2803665</v>
      </c>
      <c r="D60" s="248">
        <v>2184919</v>
      </c>
      <c r="E60" s="248">
        <v>2766500</v>
      </c>
      <c r="F60" s="274"/>
    </row>
    <row r="61" spans="2:6" s="214" customFormat="1" ht="15" customHeight="1">
      <c r="B61" s="271" t="s">
        <v>719</v>
      </c>
      <c r="C61" s="272"/>
      <c r="D61" s="273"/>
      <c r="E61" s="273"/>
      <c r="F61" s="274"/>
    </row>
    <row r="62" spans="2:6" s="214" customFormat="1" ht="15" customHeight="1">
      <c r="B62" s="266" t="s">
        <v>720</v>
      </c>
      <c r="C62" s="267">
        <v>6874158</v>
      </c>
      <c r="D62" s="268">
        <v>7688404</v>
      </c>
      <c r="E62" s="272">
        <v>8424894</v>
      </c>
      <c r="F62" s="274"/>
    </row>
    <row r="63" spans="2:6" s="214" customFormat="1" ht="15" customHeight="1">
      <c r="B63" s="266" t="s">
        <v>721</v>
      </c>
      <c r="C63" s="267">
        <v>75243832</v>
      </c>
      <c r="D63" s="268">
        <v>82292607</v>
      </c>
      <c r="E63" s="272">
        <v>83678203</v>
      </c>
      <c r="F63" s="274"/>
    </row>
    <row r="64" spans="2:6" s="214" customFormat="1" ht="15" customHeight="1">
      <c r="B64" s="266" t="s">
        <v>722</v>
      </c>
      <c r="C64" s="267">
        <v>1204810</v>
      </c>
      <c r="D64" s="268">
        <v>1351644</v>
      </c>
      <c r="E64" s="272">
        <v>1264554</v>
      </c>
      <c r="F64" s="274"/>
    </row>
    <row r="65" spans="1:6" s="214" customFormat="1" ht="15" customHeight="1">
      <c r="B65" s="266" t="s">
        <v>723</v>
      </c>
      <c r="C65" s="267">
        <v>292866</v>
      </c>
      <c r="D65" s="272">
        <v>227128</v>
      </c>
      <c r="E65" s="272">
        <v>241056</v>
      </c>
      <c r="F65" s="274"/>
    </row>
    <row r="66" spans="1:6" s="214" customFormat="1" ht="15" customHeight="1">
      <c r="B66" s="269" t="s">
        <v>724</v>
      </c>
      <c r="C66" s="270">
        <v>83615666</v>
      </c>
      <c r="D66" s="248">
        <v>91559782</v>
      </c>
      <c r="E66" s="249">
        <v>93608707</v>
      </c>
      <c r="F66" s="274"/>
    </row>
    <row r="67" spans="1:6" s="214" customFormat="1" ht="15" customHeight="1">
      <c r="B67" s="271" t="s">
        <v>725</v>
      </c>
      <c r="C67" s="272"/>
      <c r="D67" s="273"/>
      <c r="E67" s="273"/>
      <c r="F67" s="274"/>
    </row>
    <row r="68" spans="1:6" s="214" customFormat="1" ht="15" customHeight="1">
      <c r="B68" s="266" t="s">
        <v>726</v>
      </c>
      <c r="C68" s="267">
        <v>12337283</v>
      </c>
      <c r="D68" s="268">
        <v>9542396</v>
      </c>
      <c r="E68" s="268">
        <v>10163426</v>
      </c>
      <c r="F68" s="274"/>
    </row>
    <row r="69" spans="1:6" s="214" customFormat="1" ht="15" customHeight="1">
      <c r="B69" s="266" t="s">
        <v>727</v>
      </c>
      <c r="C69" s="267">
        <v>1136390</v>
      </c>
      <c r="D69" s="272">
        <v>934997</v>
      </c>
      <c r="E69" s="272">
        <v>980907</v>
      </c>
      <c r="F69" s="274"/>
    </row>
    <row r="70" spans="1:6" s="214" customFormat="1" ht="15" customHeight="1">
      <c r="B70" s="275" t="s">
        <v>728</v>
      </c>
      <c r="C70" s="270">
        <v>13473674</v>
      </c>
      <c r="D70" s="248">
        <v>10477393</v>
      </c>
      <c r="E70" s="248">
        <v>11144332</v>
      </c>
      <c r="F70" s="274"/>
    </row>
    <row r="71" spans="1:6" s="214" customFormat="1" ht="15" customHeight="1">
      <c r="B71" s="276" t="s">
        <v>729</v>
      </c>
      <c r="C71" s="277">
        <v>135807262</v>
      </c>
      <c r="D71" s="248">
        <v>143378120</v>
      </c>
      <c r="E71" s="278">
        <v>145984851</v>
      </c>
      <c r="F71" s="274"/>
    </row>
    <row r="72" spans="1:6" s="214" customFormat="1" ht="15" customHeight="1">
      <c r="B72" s="279" t="s">
        <v>730</v>
      </c>
      <c r="C72" s="267">
        <v>9479385</v>
      </c>
      <c r="D72" s="268">
        <v>11558575</v>
      </c>
      <c r="E72" s="272">
        <v>14510081</v>
      </c>
      <c r="F72" s="274"/>
    </row>
    <row r="73" spans="1:6" s="214" customFormat="1" ht="15" customHeight="1" thickBot="1">
      <c r="B73" s="280" t="s">
        <v>731</v>
      </c>
      <c r="C73" s="228">
        <v>145286646</v>
      </c>
      <c r="D73" s="236">
        <v>154936694</v>
      </c>
      <c r="E73" s="281">
        <v>160494932</v>
      </c>
      <c r="F73" s="274"/>
    </row>
    <row r="74" spans="1:6" ht="22.15" customHeight="1">
      <c r="A74" s="214"/>
      <c r="B74" s="1163" t="s">
        <v>1933</v>
      </c>
      <c r="C74" s="1163"/>
      <c r="D74" s="1163"/>
      <c r="E74" s="1163"/>
    </row>
    <row r="76" spans="1:6" ht="15">
      <c r="B76" s="202" t="s">
        <v>732</v>
      </c>
    </row>
    <row r="78" spans="1:6" s="63" customFormat="1" ht="18" customHeight="1">
      <c r="B78" s="207" t="s">
        <v>733</v>
      </c>
      <c r="C78" s="282">
        <v>2022</v>
      </c>
      <c r="D78" s="282">
        <v>2021</v>
      </c>
      <c r="E78" s="282">
        <v>2020</v>
      </c>
    </row>
    <row r="79" spans="1:6" s="214" customFormat="1" ht="15" customHeight="1">
      <c r="B79" s="283" t="s">
        <v>734</v>
      </c>
      <c r="C79" s="283"/>
      <c r="D79" s="283"/>
      <c r="E79" s="283"/>
    </row>
    <row r="80" spans="1:6" s="214" customFormat="1" ht="15" customHeight="1">
      <c r="B80" s="284" t="s">
        <v>735</v>
      </c>
      <c r="C80" s="285">
        <v>2293</v>
      </c>
      <c r="D80" s="286">
        <v>1330</v>
      </c>
      <c r="E80" s="286">
        <v>7144</v>
      </c>
    </row>
    <row r="81" spans="2:8" s="214" customFormat="1" ht="15" customHeight="1">
      <c r="B81" s="284" t="s">
        <v>69</v>
      </c>
      <c r="C81" s="287">
        <v>7760</v>
      </c>
      <c r="D81" s="288">
        <v>14618</v>
      </c>
      <c r="E81" s="288">
        <v>4224</v>
      </c>
    </row>
    <row r="82" spans="2:8" s="214" customFormat="1" ht="15" customHeight="1">
      <c r="B82" s="284" t="s">
        <v>70</v>
      </c>
      <c r="C82" s="287">
        <v>4572</v>
      </c>
      <c r="D82" s="288">
        <v>3099</v>
      </c>
      <c r="E82" s="288">
        <v>5699</v>
      </c>
      <c r="G82" s="63"/>
    </row>
    <row r="83" spans="2:8" s="63" customFormat="1" ht="18" customHeight="1">
      <c r="B83" s="207" t="s">
        <v>736</v>
      </c>
      <c r="C83" s="282">
        <v>2022</v>
      </c>
      <c r="D83" s="282">
        <v>2021</v>
      </c>
      <c r="E83" s="282">
        <v>2020</v>
      </c>
    </row>
    <row r="84" spans="2:8" s="214" customFormat="1" ht="15" customHeight="1">
      <c r="B84" s="283" t="s">
        <v>737</v>
      </c>
      <c r="C84" s="289"/>
      <c r="D84" s="289"/>
      <c r="E84" s="289"/>
    </row>
    <row r="85" spans="2:8" s="214" customFormat="1" ht="15" customHeight="1">
      <c r="B85" s="284" t="s">
        <v>738</v>
      </c>
      <c r="C85" s="290">
        <v>1146.5</v>
      </c>
      <c r="D85" s="291">
        <v>665</v>
      </c>
      <c r="E85" s="291">
        <v>3572</v>
      </c>
      <c r="G85" s="261"/>
      <c r="H85" s="261"/>
    </row>
    <row r="86" spans="2:8" s="214" customFormat="1" ht="15" customHeight="1">
      <c r="B86" s="284" t="s">
        <v>739</v>
      </c>
      <c r="C86" s="290">
        <v>7282.7</v>
      </c>
      <c r="D86" s="292">
        <v>13995</v>
      </c>
      <c r="E86" s="292">
        <v>5439</v>
      </c>
    </row>
    <row r="87" spans="2:8" s="214" customFormat="1" ht="15" customHeight="1" thickBot="1">
      <c r="B87" s="293" t="s">
        <v>740</v>
      </c>
      <c r="C87" s="294">
        <v>13716</v>
      </c>
      <c r="D87" s="295" t="s">
        <v>66</v>
      </c>
      <c r="E87" s="295" t="s">
        <v>66</v>
      </c>
    </row>
    <row r="88" spans="2:8" s="261" customFormat="1" ht="25.5" customHeight="1">
      <c r="B88" s="1164" t="s">
        <v>741</v>
      </c>
      <c r="C88" s="1164"/>
      <c r="D88" s="1164"/>
      <c r="E88" s="1164"/>
    </row>
    <row r="89" spans="2:8" s="261" customFormat="1" ht="15" customHeight="1">
      <c r="B89" s="1164" t="s">
        <v>742</v>
      </c>
      <c r="C89" s="1164"/>
      <c r="D89" s="1164"/>
      <c r="E89" s="1164"/>
    </row>
    <row r="90" spans="2:8" s="261" customFormat="1" ht="15" customHeight="1">
      <c r="B90" s="1164" t="s">
        <v>743</v>
      </c>
      <c r="C90" s="1164"/>
      <c r="D90" s="1164"/>
      <c r="E90" s="1164"/>
    </row>
    <row r="91" spans="2:8" s="261" customFormat="1" ht="15" customHeight="1">
      <c r="B91" s="1164" t="s">
        <v>744</v>
      </c>
      <c r="C91" s="1164"/>
      <c r="D91" s="1164"/>
      <c r="E91" s="1164"/>
    </row>
    <row r="92" spans="2:8" s="261" customFormat="1" ht="15" customHeight="1">
      <c r="B92" s="1164" t="s">
        <v>745</v>
      </c>
      <c r="C92" s="1164"/>
      <c r="D92" s="1164"/>
      <c r="E92" s="1164"/>
    </row>
    <row r="93" spans="2:8" ht="14.25" customHeight="1">
      <c r="B93" s="848"/>
    </row>
    <row r="94" spans="2:8" ht="14.25" customHeight="1"/>
    <row r="95" spans="2:8" ht="14.25" customHeight="1"/>
    <row r="96" spans="2:8" ht="14.25" customHeight="1"/>
    <row r="97" ht="14.25" customHeight="1"/>
    <row r="98" ht="14.25" customHeight="1"/>
    <row r="99" ht="14.25" customHeight="1"/>
    <row r="100" ht="14.25" customHeight="1"/>
    <row r="101" ht="14.25" customHeight="1"/>
    <row r="102" ht="14.25" customHeight="1"/>
    <row r="103" ht="14.25" customHeight="1"/>
    <row r="104" ht="14.25" customHeight="1"/>
    <row r="105" ht="14.25" customHeight="1"/>
    <row r="106" ht="14.25" customHeight="1"/>
    <row r="107" ht="14.25" customHeight="1"/>
  </sheetData>
  <sheetProtection algorithmName="SHA-512" hashValue="G95YSbl+8B7UOIqI6zgaU5pONyxlE4DpJeDiy0xx/lk/osfcTNxdQACCQA/oulC0zBVOvcDzO5xVbef15aeRLg==" saltValue="GRhBqZcOXp0K9422V3wOqw==" spinCount="100000" sheet="1" objects="1" scenarios="1"/>
  <mergeCells count="10">
    <mergeCell ref="B92:E92"/>
    <mergeCell ref="B90:E90"/>
    <mergeCell ref="B89:E89"/>
    <mergeCell ref="B91:E91"/>
    <mergeCell ref="B48:E48"/>
    <mergeCell ref="B33:E33"/>
    <mergeCell ref="B74:E74"/>
    <mergeCell ref="B88:E88"/>
    <mergeCell ref="B46:E46"/>
    <mergeCell ref="B47:E47"/>
  </mergeCells>
  <pageMargins left="0.25" right="0.25" top="0.75" bottom="0.75" header="0.3" footer="0.3"/>
  <pageSetup paperSize="9" scale="65" fitToHeight="0" orientation="landscape" r:id="rId1"/>
  <drawing r:id="rId2"/>
  <extLst>
    <ext xmlns:mx="http://schemas.microsoft.com/office/mac/excel/2008/main" uri="{64002731-A6B0-56B0-2670-7721B7C09600}">
      <mx:PLV Mode="0" OnePage="0" WScale="0"/>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0cb505bc-9152-4ab1-9415-261f2bcf8560">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428A60E5D6518C4DA5EA5B67A3E58FB7" ma:contentTypeVersion="9" ma:contentTypeDescription="Create a new document." ma:contentTypeScope="" ma:versionID="e40432e6f5e5d91e750833f6236283d4">
  <xsd:schema xmlns:xsd="http://www.w3.org/2001/XMLSchema" xmlns:xs="http://www.w3.org/2001/XMLSchema" xmlns:p="http://schemas.microsoft.com/office/2006/metadata/properties" xmlns:ns2="0cb505bc-9152-4ab1-9415-261f2bcf8560" xmlns:ns3="0995f7c9-2db4-47aa-b2d4-172e2d2b025b" targetNamespace="http://schemas.microsoft.com/office/2006/metadata/properties" ma:root="true" ma:fieldsID="e7528dc1c5624977b5832151740513c0" ns2:_="" ns3:_="">
    <xsd:import namespace="0cb505bc-9152-4ab1-9415-261f2bcf8560"/>
    <xsd:import namespace="0995f7c9-2db4-47aa-b2d4-172e2d2b025b"/>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lcf76f155ced4ddcb4097134ff3c332f"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cb505bc-9152-4ab1-9415-261f2bcf856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5435a2f3-0f2d-4ee1-a185-89896a8add32" ma:termSetId="09814cd3-568e-fe90-9814-8d621ff8fb84" ma:anchorId="fba54fb3-c3e1-fe81-a776-ca4b69148c4d" ma:open="true" ma:isKeyword="false">
      <xsd:complexType>
        <xsd:sequence>
          <xsd:element ref="pc:Terms" minOccurs="0" maxOccurs="1"/>
        </xsd:sequence>
      </xsd:complex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995f7c9-2db4-47aa-b2d4-172e2d2b025b"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49D2FBF7-E4F1-4864-A8DD-A02DCE1103AA}">
  <ds:schemaRefs>
    <ds:schemaRef ds:uri="http://schemas.microsoft.com/office/2006/metadata/properties"/>
    <ds:schemaRef ds:uri="http://schemas.microsoft.com/office/infopath/2007/PartnerControls"/>
    <ds:schemaRef ds:uri="0cb505bc-9152-4ab1-9415-261f2bcf8560"/>
  </ds:schemaRefs>
</ds:datastoreItem>
</file>

<file path=customXml/itemProps2.xml><?xml version="1.0" encoding="utf-8"?>
<ds:datastoreItem xmlns:ds="http://schemas.openxmlformats.org/officeDocument/2006/customXml" ds:itemID="{A196888C-C913-4325-A02F-C7DD5EC2A197}">
  <ds:schemaRefs>
    <ds:schemaRef ds:uri="http://schemas.microsoft.com/sharepoint/v3/contenttype/forms"/>
  </ds:schemaRefs>
</ds:datastoreItem>
</file>

<file path=customXml/itemProps3.xml><?xml version="1.0" encoding="utf-8"?>
<ds:datastoreItem xmlns:ds="http://schemas.openxmlformats.org/officeDocument/2006/customXml" ds:itemID="{90BB7450-D7AD-4FDA-B5B3-50C2990C81D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cb505bc-9152-4ab1-9415-261f2bcf8560"/>
    <ds:schemaRef ds:uri="0995f7c9-2db4-47aa-b2d4-172e2d2b025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1</vt:i4>
      </vt:variant>
    </vt:vector>
  </HeadingPairs>
  <TitlesOfParts>
    <vt:vector size="16" baseType="lpstr">
      <vt:lpstr>COVER</vt:lpstr>
      <vt:lpstr>HOME</vt:lpstr>
      <vt:lpstr>REFERENCES</vt:lpstr>
      <vt:lpstr>CUSTOMERS</vt:lpstr>
      <vt:lpstr>EMPLOYEES</vt:lpstr>
      <vt:lpstr>ENVIRONMENTAL</vt:lpstr>
      <vt:lpstr>SUPPLIERS</vt:lpstr>
      <vt:lpstr>LENDING &amp; INVESTMENT</vt:lpstr>
      <vt:lpstr>ECONOMIC &amp; SOCIAL IMPACT</vt:lpstr>
      <vt:lpstr>GLOSSARY</vt:lpstr>
      <vt:lpstr>GRI</vt:lpstr>
      <vt:lpstr>SASB</vt:lpstr>
      <vt:lpstr>TCFD</vt:lpstr>
      <vt:lpstr>PRB</vt:lpstr>
      <vt:lpstr>UNGP</vt:lpstr>
      <vt:lpstr>GLOSSARY!_Hlk116405043</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x Peniket</dc:creator>
  <cp:keywords/>
  <dc:description/>
  <cp:lastModifiedBy>Nadine Moodley</cp:lastModifiedBy>
  <cp:revision/>
  <dcterms:created xsi:type="dcterms:W3CDTF">2015-06-05T18:17:20Z</dcterms:created>
  <dcterms:modified xsi:type="dcterms:W3CDTF">2023-02-07T00:53:4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28A60E5D6518C4DA5EA5B67A3E58FB7</vt:lpwstr>
  </property>
  <property fmtid="{D5CDD505-2E9C-101B-9397-08002B2CF9AE}" pid="3" name="MSIP_Label_9f367a1c-3d38-4c2c-9d10-a1726879ca5b_Enabled">
    <vt:lpwstr>true</vt:lpwstr>
  </property>
  <property fmtid="{D5CDD505-2E9C-101B-9397-08002B2CF9AE}" pid="4" name="MSIP_Label_9f367a1c-3d38-4c2c-9d10-a1726879ca5b_SetDate">
    <vt:lpwstr>2022-09-13T01:27:45Z</vt:lpwstr>
  </property>
  <property fmtid="{D5CDD505-2E9C-101B-9397-08002B2CF9AE}" pid="5" name="MSIP_Label_9f367a1c-3d38-4c2c-9d10-a1726879ca5b_Method">
    <vt:lpwstr>Privileged</vt:lpwstr>
  </property>
  <property fmtid="{D5CDD505-2E9C-101B-9397-08002B2CF9AE}" pid="6" name="MSIP_Label_9f367a1c-3d38-4c2c-9d10-a1726879ca5b_Name">
    <vt:lpwstr>HP-WBG-CoAuth</vt:lpwstr>
  </property>
  <property fmtid="{D5CDD505-2E9C-101B-9397-08002B2CF9AE}" pid="7" name="MSIP_Label_9f367a1c-3d38-4c2c-9d10-a1726879ca5b_SiteId">
    <vt:lpwstr>57c64fd4-66ca-49f5-ab38-2e67ef58e724</vt:lpwstr>
  </property>
  <property fmtid="{D5CDD505-2E9C-101B-9397-08002B2CF9AE}" pid="8" name="MSIP_Label_9f367a1c-3d38-4c2c-9d10-a1726879ca5b_ActionId">
    <vt:lpwstr>72a4a7f6-5c67-449a-b9c0-c37c9514744e</vt:lpwstr>
  </property>
  <property fmtid="{D5CDD505-2E9C-101B-9397-08002B2CF9AE}" pid="9" name="MSIP_Label_9f367a1c-3d38-4c2c-9d10-a1726879ca5b_ContentBits">
    <vt:lpwstr>0</vt:lpwstr>
  </property>
  <property fmtid="{D5CDD505-2E9C-101B-9397-08002B2CF9AE}" pid="10" name="MediaServiceImageTags">
    <vt:lpwstr/>
  </property>
</Properties>
</file>